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66925"/>
  <mc:AlternateContent xmlns:mc="http://schemas.openxmlformats.org/markup-compatibility/2006">
    <mc:Choice Requires="x15">
      <x15ac:absPath xmlns:x15ac="http://schemas.microsoft.com/office/spreadsheetml/2010/11/ac" url="\\fserver1.fucp.cpas.cz\PROJECT\DEPARTMENT\1626_RUR\Balicek\2026\03_2026\10_Vykazy_prezentacni\"/>
    </mc:Choice>
  </mc:AlternateContent>
  <xr:revisionPtr revIDLastSave="0" documentId="13_ncr:1_{B0099D08-92B1-4365-ABD7-605ECDE1D9DF}" xr6:coauthVersionLast="47" xr6:coauthVersionMax="47" xr10:uidLastSave="{00000000-0000-0000-0000-000000000000}"/>
  <bookViews>
    <workbookView xWindow="-120" yWindow="-120" windowWidth="29040" windowHeight="15720" xr2:uid="{C6BF5B82-ACC1-476E-ACE8-9AFF99E243A8}"/>
  </bookViews>
  <sheets>
    <sheet name="Výkaz o finanční situaci" sheetId="1" r:id="rId1"/>
    <sheet name="Výkaz zisku a ztráty" sheetId="2" r:id="rId2"/>
    <sheet name="Výkaz o úplném výsledku" sheetId="3" r:id="rId3"/>
  </sheets>
  <externalReferences>
    <externalReference r:id="rId4"/>
    <externalReference r:id="rId5"/>
    <externalReference r:id="rId6"/>
  </externalReferences>
  <definedNames>
    <definedName name="__123Graph_LBL_A" hidden="1">#REF!</definedName>
    <definedName name="__123Graph_LBL_AGraph1" hidden="1">#REF!</definedName>
    <definedName name="__123Graph_LBL_B" hidden="1">#REF!</definedName>
    <definedName name="__123Graph_LBL_BGraph1" hidden="1">#REF!</definedName>
    <definedName name="_11__123Graph_DCHART_5" hidden="1">#REF!</definedName>
    <definedName name="_22D0Cwvu.Zeros._.hidd" hidden="1">[1]ACCRUALS!$18:$27,[1]ACCRUALS!$37:$43,[1]ACCRUALS!#REF!</definedName>
    <definedName name="_33ÿ_0Swvu.Zeros._.hidd" hidden="1">[1]ACCRUALS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1855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5942D90FDE2344518D2AAB1D8094C71D.edm" hidden="1">#REF!</definedName>
    <definedName name="_bdm.94FE52946C664569BA8B52586769C600.edm" hidden="1">#REF!</definedName>
    <definedName name="_bdm.F655C526F0F54DB4A424D4387F1CFEAE.edm" hidden="1">#REF!</definedName>
    <definedName name="_Order1" hidden="1">0</definedName>
    <definedName name="_Order2" hidden="1">0</definedName>
    <definedName name="ActRok">[2]MAIN!$C$43</definedName>
    <definedName name="akt_obdobi">[2]MAIN!$C$37</definedName>
    <definedName name="anscount" hidden="1">1</definedName>
    <definedName name="AS2DocOpenMode" hidden="1">"AS2DocumentEdit"</definedName>
    <definedName name="Category">[2]MAIN!$B$2</definedName>
    <definedName name="CIQWBGuid" hidden="1">"2d65a42e-a765-4846-a626-3911b7460f8c"</definedName>
    <definedName name="Cr" hidden="1">#REF!</definedName>
    <definedName name="domerek_CZ_cast">[2]MAIN!$G$15</definedName>
    <definedName name="domerek_SK_cast">[2]MAIN!$H$15</definedName>
    <definedName name="EPMWorkbookOptions_1" hidden="1">"NTAAAB|LCAAAAAAABADtmm1zmkoUx993pt/B4T3y7EOG2KHENN6r4gia9mYyzgJrpFXgLhiT||m7PBhFMRetUu3wSufsOWfP/vmdBWXFTy|zaekZIs9y7GuCKdNECdqGY1r20zUx98ckUyE|NT5|EO8d9EN3nB|K62NXr4TjbO/qxbOuiYnvu1cUtVgsyguu7KAniqVphvraaavGBM4AadmeD2wDEm9R5v9HEXjWUkmUHduGRjCn5shzhKDtDy2"</definedName>
    <definedName name="EPMWorkbookOptions_2" hidden="1">"4CAcTwzfAB7EV27tgBqPZ3mby4cydIyucauBB1ENwDHE|A5ZxQURjdNvrjD735O49Q48e4iDj2S0brvO9bPx3VaNpmvKAS|muQT2OHrTRZ0VV8ZeO1OrijzGYevBRpIK5V5VIrju1DLCmWuaKljmSWdbM8UIbQQEb80bqrAQrUTuH7izThPaNNYO2F1a523VVoZfwwV7qxFm85ZCdqYMaPppDkUoZeC80XEVK5Nbq4kBMgA9f/Fvw7CDLx3WFly"</definedName>
    <definedName name="EPMWorkbookOptions_3" hidden="1">"EK3hrLEH9rIc9fKyB9fCPRW5W7Bcrqte43sK1/5zBcuSTLyqCriVTa4Hs5IsVxHws0w9WYtQRp1yKMVZAJUYMWqehLanbPnYLXHnJciPzXDWJipzbwfBVOcXtCswNnOt5lUtySgKU6YJcofm3JD7Egj|WHntRvdrU7Bn|NjSNN0aQ2bsWtsB3p7yyIADImryvXEt7brmxrek0ELBCpS9x1tbLFitT7CxepLAquXdCTwSdLWvOL0v92OH00zePtM"</definedName>
    <definedName name="EPMWorkbookOptions_4" hidden="1">"zt8THb4GoxQEcZQH5NCxeRJnh3XyZoAIUkDyPKmXuWrOhfMnIzKHdiliEliGY6|dE6PLAhLj4ZF8|4o85DmHaia0mEO7l2OEwSe57P3LnveN45YjyR1sbG4cZyCPfZg9ipVhq7VqtnZ4y6BPTaNPbZg7xTscb/yzFKpcNweDy38JcDHpcHHFfCdAj4|x59rwiXAx6fBxxfwnQI|IUf4KpcAn5AGn1DAd1z4biRNUvtyjvBVzxu|WJAkfNgQgFdg"</definedName>
    <definedName name="EPMWorkbookOptions_5" hidden="1">"l1rmAdhhYVvaL/xBtTd1tT/vH6pIw41dsqf8demUHluPkdQubhjpZR7Qubdt5T7Hvq2f990iUCNJXGApHlKOy1yr2xto8qCPRZbzvGkwZ/5SLaELZi/Y8P75u|AutcyDuNNkJU/e9niP9nt4w3okt7vQVOx3x|Zu2FS1ZjNP9M78NdBSkk36ImsB4HEB1FqdXOHb4z1QA8C6Xq/zddLUdY7kBaZG6uMqIEHF5PQ6J7Ds2DyDX2eBhElYWZrhy3T"</definedName>
    <definedName name="EPMWorkbookOptions_6" hidden="1">"90ik9piB0tVx07lE7d9jsqy2lm2fznvl7tFiR6PH44k/vnA9pnaakDvpNNU/Uzvyt2VKSiLVv2k1B2z5OiWrSnUQq7Wh1wrp0x9m2T5uvG7dPqIt9OEbQmyi24kJ7eTQ5aQz95CkEKEiq2Cp4hkvPTXPouzyKj8H0QxmX3tsDSf|FGV81seUNAbKAPoUdiJ5WGbbsHz|s0sZH/xs/AWLp5cQ1MAAA"</definedName>
    <definedName name="EV__CVPARAMS__" hidden="1">"BS!$H$2:$I$10;"</definedName>
    <definedName name="EV__EVCOM_OPTIONS__" hidden="1">8</definedName>
    <definedName name="EV__EXPOPTIONS__" hidden="1">0</definedName>
    <definedName name="EV__LASTREFTIME__" hidden="1">"(GMT+01:00)17.12.2014 10:23:48"</definedName>
    <definedName name="EV__MAXEXPCOLS__" hidden="1">100</definedName>
    <definedName name="EV__MAXEXPROWS__" hidden="1">1000</definedName>
    <definedName name="EV__MEMORYCVW__" hidden="1">1</definedName>
    <definedName name="EV__MEMORYCVW__ADMIN_CONVERSIONS_DEFINITION1" hidden="1">"MAIN"</definedName>
    <definedName name="EV__MEMORYCVW__ADMIN_CONVERSIONS_DEFINITION1_CATEGORY" hidden="1">130</definedName>
    <definedName name="EV__MEMORYCVW__ADMIN_CONVERSIONS_DEFINITION1_ENTITY" hidden="1">"CPOJ"</definedName>
    <definedName name="EV__MEMORYCVW__ADMIN_CONVERSIONS_DEFINITION1_FLOW" hidden="1">"FLOW_CALC"</definedName>
    <definedName name="EV__MEMORYCVW__ADMIN_CONVERSIONS_DEFINITION1_INPUTCURRENCY" hidden="1">"CZK"</definedName>
    <definedName name="EV__MEMORYCVW__ADMIN_CONVERSIONS_DEFINITION1_INTCO" hidden="1">"INTCO_TOT"</definedName>
    <definedName name="EV__MEMORYCVW__ADMIN_CONVERSIONS_DEFINITION1_INVESTEE" hidden="1">"INV_TOT"</definedName>
    <definedName name="EV__MEMORYCVW__ADMIN_CONVERSIONS_DEFINITION1_LOB" hidden="1">"LOB_TOT"</definedName>
    <definedName name="EV__MEMORYCVW__ADMIN_CONVERSIONS_DEFINITION1_MEASURES" hidden="1">"YTD"</definedName>
    <definedName name="EV__MEMORYCVW__ADMIN_CONVERSIONS_DEFINITION1_P_ACCT" hidden="1">1010240010</definedName>
    <definedName name="EV__MEMORYCVW__ADMIN_CONVERSIONS_DEFINITION1_P_DATASRC" hidden="1">"IMPORT_ZLOB_TOT"</definedName>
    <definedName name="EV__MEMORYCVW__ADMIN_CONVERSIONS_DEFINITION1_TIME" hidden="1">"2011.06"</definedName>
    <definedName name="EV__MEMORYCVW__ADMIN_CONVERSIONS_DEFINITION1_VERSION" hidden="1">0</definedName>
    <definedName name="EV__MEMORYCVW__ADMIN_EXPORT1" hidden="1">"[MAIN"</definedName>
    <definedName name="EV__MEMORYCVW__ADMIN_EXPORT1_CATEGORY" hidden="1">"[140"</definedName>
    <definedName name="EV__MEMORYCVW__ADMIN_EXPORT1_ENTITY" hidden="1">"[CPOJ"</definedName>
    <definedName name="EV__MEMORYCVW__ADMIN_EXPORT1_FLOW" hidden="1">"[FLOW_TOT"</definedName>
    <definedName name="EV__MEMORYCVW__ADMIN_EXPORT1_INPUTCURRENCY" hidden="1">"[CZK"</definedName>
    <definedName name="EV__MEMORYCVW__ADMIN_EXPORT1_INTCO" hidden="1">"[BG002N"</definedName>
    <definedName name="EV__MEMORYCVW__ADMIN_EXPORT1_INVESTEE" hidden="1">"[INV_TOT"</definedName>
    <definedName name="EV__MEMORYCVW__ADMIN_EXPORT1_LOB" hidden="1">"[LOB_TOT"</definedName>
    <definedName name="EV__MEMORYCVW__ADMIN_EXPORT1_MEASURES" hidden="1">"[YTD"</definedName>
    <definedName name="EV__MEMORYCVW__ADMIN_EXPORT1_P_ACCT" hidden="1">"[2100100020"</definedName>
    <definedName name="EV__MEMORYCVW__ADMIN_EXPORT1_P_DATASRC" hidden="1">"[SRC_TOT"</definedName>
    <definedName name="EV__MEMORYCVW__ADMIN_EXPORT1_TIME" hidden="1">"[2014.12"</definedName>
    <definedName name="EV__MEMORYCVW__ADMIN_EXPORT1_VERSION" hidden="1">"[0"</definedName>
    <definedName name="EV__MEMORYCVW__ANALYZA_HK.XLS" hidden="1">"MAIN"</definedName>
    <definedName name="EV__MEMORYCVW__ANALYZA_HK.XLS_CATEGORY" hidden="1">130</definedName>
    <definedName name="EV__MEMORYCVW__ANALYZA_HK.XLS_ENTITY" hidden="1">"CPOJ"</definedName>
    <definedName name="EV__MEMORYCVW__ANALYZA_HK.XLS_FLOW" hidden="1">"FLOW_#"</definedName>
    <definedName name="EV__MEMORYCVW__ANALYZA_HK.XLS_INPUTCURRENCY" hidden="1">"CZK"</definedName>
    <definedName name="EV__MEMORYCVW__ANALYZA_HK.XLS_INTCO" hidden="1">"INTCO_TOT"</definedName>
    <definedName name="EV__MEMORYCVW__ANALYZA_HK.XLS_INVESTEE" hidden="1">"INV_TOT"</definedName>
    <definedName name="EV__MEMORYCVW__ANALYZA_HK.XLS_LOB" hidden="1">"LOB_TOT"</definedName>
    <definedName name="EV__MEMORYCVW__ANALYZA_HK.XLS_MEASURES" hidden="1">"YTD"</definedName>
    <definedName name="EV__MEMORYCVW__ANALYZA_HK.XLS_P_ACCT" hidden="1">"RI_STAT"</definedName>
    <definedName name="EV__MEMORYCVW__ANALYZA_HK.XLS_P_DATASRC" hidden="1">"SRC_TOT"</definedName>
    <definedName name="EV__MEMORYCVW__ANALYZA_HK.XLS_TIME" hidden="1">"2010.03"</definedName>
    <definedName name="EV__MEMORYCVW__ANALYZA_HK.XLS_VERSION" hidden="1">0</definedName>
    <definedName name="EV__MEMORYCVW__CF_INDI_2Q_2012.XLS" hidden="1">"[MAIN"</definedName>
    <definedName name="EV__MEMORYCVW__CF_INDI_2Q_2012.XLS_CATEGORY" hidden="1">"[130"</definedName>
    <definedName name="EV__MEMORYCVW__CF_INDI_2Q_2012.XLS_ENTITY" hidden="1">"[CPOJ"</definedName>
    <definedName name="EV__MEMORYCVW__CF_INDI_2Q_2012.XLS_FLOW" hidden="1">"[FLOW_OTH"</definedName>
    <definedName name="EV__MEMORYCVW__CF_INDI_2Q_2012.XLS_INPUTCURRENCY" hidden="1">"[CZK"</definedName>
    <definedName name="EV__MEMORYCVW__CF_INDI_2Q_2012.XLS_INTCO" hidden="1">"[INTCO_TOT"</definedName>
    <definedName name="EV__MEMORYCVW__CF_INDI_2Q_2012.XLS_INVESTEE" hidden="1">"[INV_TOT"</definedName>
    <definedName name="EV__MEMORYCVW__CF_INDI_2Q_2012.XLS_LOB" hidden="1">"[LOB_TOT"</definedName>
    <definedName name="EV__MEMORYCVW__CF_INDI_2Q_2012.XLS_MEASURES" hidden="1">"[YTD"</definedName>
    <definedName name="EV__MEMORYCVW__CF_INDI_2Q_2012.XLS_P_ACCT" hidden="1">"[9999999998"</definedName>
    <definedName name="EV__MEMORYCVW__CF_INDI_2Q_2012.XLS_P_DATASRC" hidden="1">"[IMPORT_DWH"</definedName>
    <definedName name="EV__MEMORYCVW__CF_INDI_2Q_2012.XLS_TIME" hidden="1">"[2012.06"</definedName>
    <definedName name="EV__MEMORYCVW__CF_INDI_2Q_2012.XLS_VERSION" hidden="1">"[0"</definedName>
    <definedName name="EV__MEMORYCVW__CF_INDI_3Q_2010_FINAL.XLS" hidden="1">"MAIN"</definedName>
    <definedName name="EV__MEMORYCVW__CF_INDI_3Q_2010_FINAL.XLS_CATEGORY" hidden="1">140</definedName>
    <definedName name="EV__MEMORYCVW__CF_INDI_3Q_2010_FINAL.XLS_ENTITY" hidden="1">"CPOJ"</definedName>
    <definedName name="EV__MEMORYCVW__CF_INDI_3Q_2010_FINAL.XLS_FLOW" hidden="1">"FLOW_TOT"</definedName>
    <definedName name="EV__MEMORYCVW__CF_INDI_3Q_2010_FINAL.XLS_INPUTCURRENCY" hidden="1">"CZK"</definedName>
    <definedName name="EV__MEMORYCVW__CF_INDI_3Q_2010_FINAL.XLS_INTCO" hidden="1">"INTCO_TOT"</definedName>
    <definedName name="EV__MEMORYCVW__CF_INDI_3Q_2010_FINAL.XLS_INVESTEE" hidden="1">"INV_TOT"</definedName>
    <definedName name="EV__MEMORYCVW__CF_INDI_3Q_2010_FINAL.XLS_LOB" hidden="1">"LOB_TOT"</definedName>
    <definedName name="EV__MEMORYCVW__CF_INDI_3Q_2010_FINAL.XLS_MEASURES" hidden="1">"YTD"</definedName>
    <definedName name="EV__MEMORYCVW__CF_INDI_3Q_2010_FINAL.XLS_P_ACCT" hidden="1">1000000000</definedName>
    <definedName name="EV__MEMORYCVW__CF_INDI_3Q_2010_FINAL.XLS_P_DATASRC" hidden="1">"SRC_TOT"</definedName>
    <definedName name="EV__MEMORYCVW__CF_INDI_3Q_2010_FINAL.XLS_TIME" hidden="1">"2009.TOTAL"</definedName>
    <definedName name="EV__MEMORYCVW__CF_INDI_3Q_2010_FINAL.XLS_VERSION" hidden="1">0</definedName>
    <definedName name="EV__MEMORYCVW__DP_VÝPOČTY.XLSX" hidden="1">"[MAIN"</definedName>
    <definedName name="EV__MEMORYCVW__DP_VÝPOČTY.XLSX_CATEGORY" hidden="1">"[130"</definedName>
    <definedName name="EV__MEMORYCVW__DP_VÝPOČTY.XLSX_ENTITY" hidden="1">"[CPOJ"</definedName>
    <definedName name="EV__MEMORYCVW__DP_VÝPOČTY.XLSX_FLOW" hidden="1">"[FLOW_TOT"</definedName>
    <definedName name="EV__MEMORYCVW__DP_VÝPOČTY.XLSX_INPUTCURRENCY" hidden="1">"[CZK"</definedName>
    <definedName name="EV__MEMORYCVW__DP_VÝPOČTY.XLSX_INTCO" hidden="1">"[INTCO_TOT"</definedName>
    <definedName name="EV__MEMORYCVW__DP_VÝPOČTY.XLSX_INVESTEE" hidden="1">"[INV_TOT"</definedName>
    <definedName name="EV__MEMORYCVW__DP_VÝPOČTY.XLSX_LOB" hidden="1">"[LOB_TOT"</definedName>
    <definedName name="EV__MEMORYCVW__DP_VÝPOČTY.XLSX_MEASURES" hidden="1">"[YTD"</definedName>
    <definedName name="EV__MEMORYCVW__DP_VÝPOČTY.XLSX_P_ACCT" hidden="1">"[4050210005"</definedName>
    <definedName name="EV__MEMORYCVW__DP_VÝPOČTY.XLSX_P_DATASRC" hidden="1">"[SRC_TOT"</definedName>
    <definedName name="EV__MEMORYCVW__DP_VÝPOČTY.XLSX_TIME" hidden="1">"[2012.06"</definedName>
    <definedName name="EV__MEMORYCVW__DP_VÝPOČTY.XLSX_VERSION" hidden="1">"[0"</definedName>
    <definedName name="EV__MEMORYCVW__PŘÍLOHOVÉ_TABULKY_12_2010.XLS" hidden="1">"MAIN"</definedName>
    <definedName name="EV__MEMORYCVW__PŘÍLOHOVÉ_TABULKY_12_2010.XLS_CATEGORY" hidden="1">110</definedName>
    <definedName name="EV__MEMORYCVW__PŘÍLOHOVÉ_TABULKY_12_2010.XLS_ENTITY" hidden="1">"CPOJ"</definedName>
    <definedName name="EV__MEMORYCVW__PŘÍLOHOVÉ_TABULKY_12_2010.XLS_FLOW" hidden="1">"FLOW_TOT"</definedName>
    <definedName name="EV__MEMORYCVW__PŘÍLOHOVÉ_TABULKY_12_2010.XLS_INPUTCURRENCY" hidden="1">"CZK"</definedName>
    <definedName name="EV__MEMORYCVW__PŘÍLOHOVÉ_TABULKY_12_2010.XLS_INTCO" hidden="1">"INTCO_TOT"</definedName>
    <definedName name="EV__MEMORYCVW__PŘÍLOHOVÉ_TABULKY_12_2010.XLS_INVESTEE" hidden="1">"INV_TOT"</definedName>
    <definedName name="EV__MEMORYCVW__PŘÍLOHOVÉ_TABULKY_12_2010.XLS_LOB" hidden="1">"N"</definedName>
    <definedName name="EV__MEMORYCVW__PŘÍLOHOVÉ_TABULKY_12_2010.XLS_MEASURES" hidden="1">"YTD"</definedName>
    <definedName name="EV__MEMORYCVW__PŘÍLOHOVÉ_TABULKY_12_2010.XLS_P_ACCT" hidden="1">"ST00005221"</definedName>
    <definedName name="EV__MEMORYCVW__PŘÍLOHOVÉ_TABULKY_12_2010.XLS_P_DATASRC" hidden="1">"SRC_TOT"</definedName>
    <definedName name="EV__MEMORYCVW__PŘÍLOHOVÉ_TABULKY_12_2010.XLS_TIME" hidden="1">"2010.12"</definedName>
    <definedName name="EV__MEMORYCVW__PŘÍLOHOVÉ_TABULKY_12_2010.XLS_VERSION" hidden="1">0</definedName>
    <definedName name="EV__MEMORYCVW__PŘÍLOHOVÉ_TABULKY_2011.XLS" hidden="1">"[MAIN"</definedName>
    <definedName name="EV__MEMORYCVW__PŘÍLOHOVÉ_TABULKY_2011.XLS_CATEGORY" hidden="1">"[110"</definedName>
    <definedName name="EV__MEMORYCVW__PŘÍLOHOVÉ_TABULKY_2011.XLS_ENTITY" hidden="1">"[CPOJ"</definedName>
    <definedName name="EV__MEMORYCVW__PŘÍLOHOVÉ_TABULKY_2011.XLS_FLOW" hidden="1">"[FLOW_TOT"</definedName>
    <definedName name="EV__MEMORYCVW__PŘÍLOHOVÉ_TABULKY_2011.XLS_INPUTCURRENCY" hidden="1">"[CZK"</definedName>
    <definedName name="EV__MEMORYCVW__PŘÍLOHOVÉ_TABULKY_2011.XLS_INTCO" hidden="1">"[CZ000N"</definedName>
    <definedName name="EV__MEMORYCVW__PŘÍLOHOVÉ_TABULKY_2011.XLS_INVESTEE" hidden="1">"[INV_TOT"</definedName>
    <definedName name="EV__MEMORYCVW__PŘÍLOHOVÉ_TABULKY_2011.XLS_LOB" hidden="1">"[LOB_TOT"</definedName>
    <definedName name="EV__MEMORYCVW__PŘÍLOHOVÉ_TABULKY_2011.XLS_MEASURES" hidden="1">"[YTD"</definedName>
    <definedName name="EV__MEMORYCVW__PŘÍLOHOVÉ_TABULKY_2011.XLS_P_ACCT" hidden="1">"[1040500000"</definedName>
    <definedName name="EV__MEMORYCVW__PŘÍLOHOVÉ_TABULKY_2011.XLS_P_DATASRC" hidden="1">"[SRC_TOT"</definedName>
    <definedName name="EV__MEMORYCVW__PŘÍLOHOVÉ_TABULKY_2011.XLS_TIME" hidden="1">"[2011.12"</definedName>
    <definedName name="EV__MEMORYCVW__PŘÍLOHOVÉ_TABULKY_2011.XLS_VERSION" hidden="1">"[0"</definedName>
    <definedName name="EV__MEMORYCVW__PŘÍLOHOVÉ_TABULKY_2012.XLS" hidden="1">"[MAIN"</definedName>
    <definedName name="EV__MEMORYCVW__PŘÍLOHOVÉ_TABULKY_2012.XLS_CATEGORY" hidden="1">"[142"</definedName>
    <definedName name="EV__MEMORYCVW__PŘÍLOHOVÉ_TABULKY_2012.XLS_ENTITY" hidden="1">"[CPOJ"</definedName>
    <definedName name="EV__MEMORYCVW__PŘÍLOHOVÉ_TABULKY_2012.XLS_FLOW" hidden="1">"[FLOW_TOT"</definedName>
    <definedName name="EV__MEMORYCVW__PŘÍLOHOVÉ_TABULKY_2012.XLS_INPUTCURRENCY" hidden="1">"[CZK"</definedName>
    <definedName name="EV__MEMORYCVW__PŘÍLOHOVÉ_TABULKY_2012.XLS_INTCO" hidden="1">"[INTCO_TOT"</definedName>
    <definedName name="EV__MEMORYCVW__PŘÍLOHOVÉ_TABULKY_2012.XLS_INVESTEE" hidden="1">"[INV_TOT"</definedName>
    <definedName name="EV__MEMORYCVW__PŘÍLOHOVÉ_TABULKY_2012.XLS_LOB" hidden="1">"[N"</definedName>
    <definedName name="EV__MEMORYCVW__PŘÍLOHOVÉ_TABULKY_2012.XLS_MEASURES" hidden="1">"[YTD"</definedName>
    <definedName name="EV__MEMORYCVW__PŘÍLOHOVÉ_TABULKY_2012.XLS_P_ACCT" hidden="1">"[2040210016"</definedName>
    <definedName name="EV__MEMORYCVW__PŘÍLOHOVÉ_TABULKY_2012.XLS_P_DATASRC" hidden="1">"[SRC_TOT"</definedName>
    <definedName name="EV__MEMORYCVW__PŘÍLOHOVÉ_TABULKY_2012.XLS_TIME" hidden="1">"[2012.06"</definedName>
    <definedName name="EV__MEMORYCVW__PŘÍLOHOVÉ_TABULKY_2012.XLS_VERSION" hidden="1">"[0"</definedName>
    <definedName name="EV__MEMORYCVW__REDA.XLS" hidden="1">"MAIN"</definedName>
    <definedName name="EV__MEMORYCVW__REDA.XLS_CATEGORY" hidden="1">140</definedName>
    <definedName name="EV__MEMORYCVW__REDA.XLS_ENTITY" hidden="1">"CPOJ"</definedName>
    <definedName name="EV__MEMORYCVW__REDA.XLS_FLOW" hidden="1">"FLOW_TOT"</definedName>
    <definedName name="EV__MEMORYCVW__REDA.XLS_INPUTCURRENCY" hidden="1">"CZK"</definedName>
    <definedName name="EV__MEMORYCVW__REDA.XLS_INTCO" hidden="1">"INTCO_TOT"</definedName>
    <definedName name="EV__MEMORYCVW__REDA.XLS_INVESTEE" hidden="1">"INV_TOT"</definedName>
    <definedName name="EV__MEMORYCVW__REDA.XLS_LOB" hidden="1">"LOB_TOT"</definedName>
    <definedName name="EV__MEMORYCVW__REDA.XLS_MEASURES" hidden="1">"YTD"</definedName>
    <definedName name="EV__MEMORYCVW__REDA.XLS_P_ACCT" hidden="1">1000000000</definedName>
    <definedName name="EV__MEMORYCVW__REDA.XLS_P_DATASRC" hidden="1">"SRC_TOT"</definedName>
    <definedName name="EV__MEMORYCVW__REDA.XLS_TIME" hidden="1">"2009.TOTAL"</definedName>
    <definedName name="EV__MEMORYCVW__REDA.XLS_VERSION" hidden="1">0</definedName>
    <definedName name="EV__MEMORYCVW__REKAPITULACE_201003__BOSS.XLS" hidden="1">"MAIN"</definedName>
    <definedName name="EV__MEMORYCVW__REKAPITULACE_201006__BOSS.XLS" hidden="1">"MAIN"</definedName>
    <definedName name="EV__MEMORYCVW__REKAPITULACE_201006__BOSS_MB.XLS" hidden="1">"MAIN"</definedName>
    <definedName name="EV__MEMORYCVW__REKAPITULACE_201009__BOSS_MB.XLS" hidden="1">"MAIN"</definedName>
    <definedName name="EV__MEMORYCVW__REKAPITULACE_TZ_06_2012.XLSX" hidden="1">"[MAIN"</definedName>
    <definedName name="EV__MEMORYCVW__REKAPITULACE_TZ_06_2012.XLSX_CATEGORY" hidden="1">"[115"</definedName>
    <definedName name="EV__MEMORYCVW__REKAPITULACE_TZ_06_2012.XLSX_ENTITY" hidden="1">"[CPOJ"</definedName>
    <definedName name="EV__MEMORYCVW__REKAPITULACE_TZ_06_2012.XLSX_FLOW" hidden="1">"[FLOW_TOT"</definedName>
    <definedName name="EV__MEMORYCVW__REKAPITULACE_TZ_06_2012.XLSX_INPUTCURRENCY" hidden="1">"[CZK"</definedName>
    <definedName name="EV__MEMORYCVW__REKAPITULACE_TZ_06_2012.XLSX_INTCO" hidden="1">"[INTCO_TOT"</definedName>
    <definedName name="EV__MEMORYCVW__REKAPITULACE_TZ_06_2012.XLSX_INVESTEE" hidden="1">"[INV_TOT"</definedName>
    <definedName name="EV__MEMORYCVW__REKAPITULACE_TZ_06_2012.XLSX_LOB" hidden="1">"[LOB_TOT"</definedName>
    <definedName name="EV__MEMORYCVW__REKAPITULACE_TZ_06_2012.XLSX_MEASURES" hidden="1">"[YTD"</definedName>
    <definedName name="EV__MEMORYCVW__REKAPITULACE_TZ_06_2012.XLSX_P_ACCT" hidden="1">"[1000000000"</definedName>
    <definedName name="EV__MEMORYCVW__REKAPITULACE_TZ_06_2012.XLSX_P_DATASRC" hidden="1">"[SRC_TOT"</definedName>
    <definedName name="EV__MEMORYCVW__REKAPITULACE_TZ_06_2012.XLSX_TIME" hidden="1">"[2012.06"</definedName>
    <definedName name="EV__MEMORYCVW__REKAPITULACE_TZ_06_2012.XLSX_VERSION" hidden="1">"[0"</definedName>
    <definedName name="EV__MEMORYCVW__REP_MAIN_ACCOUNT1" hidden="1">"[MAIN"</definedName>
    <definedName name="EV__MEMORYCVW__REP_MAIN_ACCOUNT1_CATEGORY" hidden="1">"[130"</definedName>
    <definedName name="EV__MEMORYCVW__REP_MAIN_ACCOUNT1_ENTITY" hidden="1">"[CPOJ"</definedName>
    <definedName name="EV__MEMORYCVW__REP_MAIN_ACCOUNT1_FLOW" hidden="1">"[FLOW_OTH"</definedName>
    <definedName name="EV__MEMORYCVW__REP_MAIN_ACCOUNT1_INPUTCURRENCY" hidden="1">"[CZK"</definedName>
    <definedName name="EV__MEMORYCVW__REP_MAIN_ACCOUNT1_INTCO" hidden="1">"[INTCO_TOT"</definedName>
    <definedName name="EV__MEMORYCVW__REP_MAIN_ACCOUNT1_INVESTEE" hidden="1">"[INV_TOT"</definedName>
    <definedName name="EV__MEMORYCVW__REP_MAIN_ACCOUNT1_LOB" hidden="1">"[LOB_TOT"</definedName>
    <definedName name="EV__MEMORYCVW__REP_MAIN_ACCOUNT1_MEASURES" hidden="1">"[YTD"</definedName>
    <definedName name="EV__MEMORYCVW__REP_MAIN_ACCOUNT1_P_ACCT" hidden="1">"[9999999998"</definedName>
    <definedName name="EV__MEMORYCVW__REP_MAIN_ACCOUNT1_P_DATASRC" hidden="1">"[IMPORT_DWH"</definedName>
    <definedName name="EV__MEMORYCVW__REP_MAIN_ACCOUNT1_TIME" hidden="1">"[2012.03"</definedName>
    <definedName name="EV__MEMORYCVW__REP_MAIN_ACCOUNT1_VERSION" hidden="1">"[0"</definedName>
    <definedName name="EV__MEMORYCVW__REP_MAIN_BS.XLT" hidden="1">"MAIN"</definedName>
    <definedName name="EV__MEMORYCVW__REP_MAIN_BS_V2.XLT" hidden="1">"MAIN"</definedName>
    <definedName name="EV__MEMORYCVW__REP_MAIN_BS_V21" hidden="1">"MAIN"</definedName>
    <definedName name="EV__MEMORYCVW__REP_MAIN_BS1" hidden="1">"MAIN"</definedName>
    <definedName name="EV__MEMORYCVW__REP_MAIN_SOURCE1" hidden="1">"[MAIN"</definedName>
    <definedName name="EV__MEMORYCVW__REP_MAIN_SOURCE1_CATEGORY" hidden="1">"[110"</definedName>
    <definedName name="EV__MEMORYCVW__REP_MAIN_SOURCE1_ENTITY" hidden="1">"[CPOJ"</definedName>
    <definedName name="EV__MEMORYCVW__REP_MAIN_SOURCE1_FLOW" hidden="1">"[FLOW_TOT"</definedName>
    <definedName name="EV__MEMORYCVW__REP_MAIN_SOURCE1_INPUTCURRENCY" hidden="1">"[CZK"</definedName>
    <definedName name="EV__MEMORYCVW__REP_MAIN_SOURCE1_INTCO" hidden="1">"[CZ000N"</definedName>
    <definedName name="EV__MEMORYCVW__REP_MAIN_SOURCE1_INVESTEE" hidden="1">"[INV_TOT"</definedName>
    <definedName name="EV__MEMORYCVW__REP_MAIN_SOURCE1_LOB" hidden="1">"[LOB_TOT"</definedName>
    <definedName name="EV__MEMORYCVW__REP_MAIN_SOURCE1_MEASURES" hidden="1">"[YTD"</definedName>
    <definedName name="EV__MEMORYCVW__REP_MAIN_SOURCE1_P_ACCT" hidden="1">"[FS"</definedName>
    <definedName name="EV__MEMORYCVW__REP_MAIN_SOURCE1_P_DATASRC" hidden="1">"[SRC_TOT"</definedName>
    <definedName name="EV__MEMORYCVW__REP_MAIN_SOURCE1_TIME" hidden="1">"[2011.06"</definedName>
    <definedName name="EV__MEMORYCVW__REP_MAIN_SOURCE1_VERSION" hidden="1">"[0"</definedName>
    <definedName name="EV__MEMORYCVW__REP_VAL1" hidden="1">"[MAIN"</definedName>
    <definedName name="EV__MEMORYCVW__REP_VAL1_CATEGORY" hidden="1">"[115"</definedName>
    <definedName name="EV__MEMORYCVW__REP_VAL1_ENTITY" hidden="1">"[CPOJ"</definedName>
    <definedName name="EV__MEMORYCVW__REP_VAL1_FLOW" hidden="1">"[FLOW_OTH"</definedName>
    <definedName name="EV__MEMORYCVW__REP_VAL1_INPUTCURRENCY" hidden="1">"[CZK"</definedName>
    <definedName name="EV__MEMORYCVW__REP_VAL1_INTCO" hidden="1">"[INTCO_TOT"</definedName>
    <definedName name="EV__MEMORYCVW__REP_VAL1_INVESTEE" hidden="1">"[INV_OTH"</definedName>
    <definedName name="EV__MEMORYCVW__REP_VAL1_LOB" hidden="1">"[L"</definedName>
    <definedName name="EV__MEMORYCVW__REP_VAL1_MEASURES" hidden="1">"[YTD"</definedName>
    <definedName name="EV__MEMORYCVW__REP_VAL1_P_ACCT" hidden="1">"[1020651030"</definedName>
    <definedName name="EV__MEMORYCVW__REP_VAL1_P_DATASRC" hidden="1">"[IMPORT_DWH"</definedName>
    <definedName name="EV__MEMORYCVW__REP_VAL1_TIME" hidden="1">"[2014.09"</definedName>
    <definedName name="EV__MEMORYCVW__REP_VAL1_VERSION" hidden="1">"[0"</definedName>
    <definedName name="EV__MEMORYCVW__SEŠIT1" hidden="1">"[MAIN"</definedName>
    <definedName name="EV__MEMORYCVW__SEŠIT1_CATEGORY" hidden="1">"[120_VAL"</definedName>
    <definedName name="EV__MEMORYCVW__SEŠIT1_ENTITY" hidden="1">"[CPOJ"</definedName>
    <definedName name="EV__MEMORYCVW__SEŠIT1_FLOW" hidden="1">"[FLOW_TOT"</definedName>
    <definedName name="EV__MEMORYCVW__SEŠIT1_INPUTCURRENCY" hidden="1">"[CZK"</definedName>
    <definedName name="EV__MEMORYCVW__SEŠIT1_INTCO" hidden="1">"[INTCO_TOT"</definedName>
    <definedName name="EV__MEMORYCVW__SEŠIT1_INVESTEE" hidden="1">"[INV_TOT"</definedName>
    <definedName name="EV__MEMORYCVW__SEŠIT1_LOB" hidden="1">"[LOB_TOT"</definedName>
    <definedName name="EV__MEMORYCVW__SEŠIT1_MEASURES" hidden="1">"[YTD"</definedName>
    <definedName name="EV__MEMORYCVW__SEŠIT1_P_ACCT" hidden="1">"[FS"</definedName>
    <definedName name="EV__MEMORYCVW__SEŠIT1_P_DATASRC" hidden="1">"[IMPORT_DWH"</definedName>
    <definedName name="EV__MEMORYCVW__SEŠIT1_TIME" hidden="1">"[2007.TOTAL"</definedName>
    <definedName name="EV__MEMORYCVW__SEŠIT1_VERSION" hidden="1">"[0"</definedName>
    <definedName name="EV__MEMORYCVW__SEŠIT2" hidden="1">"[MAIN"</definedName>
    <definedName name="EV__MEMORYCVW__SEŠIT2_CATEGORY" hidden="1">"[130"</definedName>
    <definedName name="EV__MEMORYCVW__SEŠIT2_ENTITY" hidden="1">"[CPOJ"</definedName>
    <definedName name="EV__MEMORYCVW__SEŠIT2_FLOW" hidden="1">"[FLOW_TOT"</definedName>
    <definedName name="EV__MEMORYCVW__SEŠIT2_INPUTCURRENCY" hidden="1">"[CZK"</definedName>
    <definedName name="EV__MEMORYCVW__SEŠIT2_INTCO" hidden="1">"[INTCO_TOT"</definedName>
    <definedName name="EV__MEMORYCVW__SEŠIT2_INVESTEE" hidden="1">"[INV_TOT"</definedName>
    <definedName name="EV__MEMORYCVW__SEŠIT2_LOB" hidden="1">"[L"</definedName>
    <definedName name="EV__MEMORYCVW__SEŠIT2_MEASURES" hidden="1">"[YTD"</definedName>
    <definedName name="EV__MEMORYCVW__SEŠIT2_P_ACCT" hidden="1">"[BS"</definedName>
    <definedName name="EV__MEMORYCVW__SEŠIT2_P_DATASRC" hidden="1">"[SRC_TOT"</definedName>
    <definedName name="EV__MEMORYCVW__SEŠIT2_TEAM" hidden="1">"TEAM_#"</definedName>
    <definedName name="EV__MEMORYCVW__SEŠIT2_TIME" hidden="1">"[2012.06"</definedName>
    <definedName name="EV__MEMORYCVW__SEŠIT2_VERSION" hidden="1">"[0"</definedName>
    <definedName name="EV__MEMORYCVW__SEŠIT3" hidden="1">"[MAIN"</definedName>
    <definedName name="EV__MEMORYCVW__SEŠIT3_CATEGORY" hidden="1">"[140"</definedName>
    <definedName name="EV__MEMORYCVW__SEŠIT3_ENTITY" hidden="1">"[CPOJ"</definedName>
    <definedName name="EV__MEMORYCVW__SEŠIT3_FLOW" hidden="1">"[FLOW_TOT"</definedName>
    <definedName name="EV__MEMORYCVW__SEŠIT3_INPUTCURRENCY" hidden="1">"[CZK"</definedName>
    <definedName name="EV__MEMORYCVW__SEŠIT3_INTCO" hidden="1">"[INTCO_TOT"</definedName>
    <definedName name="EV__MEMORYCVW__SEŠIT3_INVESTEE" hidden="1">"[INV_TOT"</definedName>
    <definedName name="EV__MEMORYCVW__SEŠIT3_LOB" hidden="1">"[N"</definedName>
    <definedName name="EV__MEMORYCVW__SEŠIT3_MEASURES" hidden="1">"[YTD"</definedName>
    <definedName name="EV__MEMORYCVW__SEŠIT3_P_ACCT" hidden="1">"[4217000000"</definedName>
    <definedName name="EV__MEMORYCVW__SEŠIT3_P_DATASRC" hidden="1">"[SRC_TOT"</definedName>
    <definedName name="EV__MEMORYCVW__SEŠIT3_TEAM" hidden="1">"TEAM_TOT"</definedName>
    <definedName name="EV__MEMORYCVW__SEŠIT3_TIME" hidden="1">"[2013.12"</definedName>
    <definedName name="EV__MEMORYCVW__SEŠIT3_VERSION" hidden="1">"[0"</definedName>
    <definedName name="EV__MEMORYCVW__SEŠIT4" hidden="1">"MAIN"</definedName>
    <definedName name="EV__MEMORYCVW__SEŠIT4_CATEGORY" hidden="1">130</definedName>
    <definedName name="EV__MEMORYCVW__SEŠIT4_ENTITY" hidden="1">"CPOJ"</definedName>
    <definedName name="EV__MEMORYCVW__SEŠIT4_FLOW" hidden="1">"FLOW_TOT"</definedName>
    <definedName name="EV__MEMORYCVW__SEŠIT4_INPUTCURRENCY" hidden="1">"CZK"</definedName>
    <definedName name="EV__MEMORYCVW__SEŠIT4_INTCO" hidden="1">"BG010L"</definedName>
    <definedName name="EV__MEMORYCVW__SEŠIT4_INVESTEE" hidden="1">"INV_TOT"</definedName>
    <definedName name="EV__MEMORYCVW__SEŠIT4_LOB" hidden="1">"N"</definedName>
    <definedName name="EV__MEMORYCVW__SEŠIT4_MEASURES" hidden="1">"YTD"</definedName>
    <definedName name="EV__MEMORYCVW__SEŠIT4_P_ACCT" hidden="1">"STAT"</definedName>
    <definedName name="EV__MEMORYCVW__SEŠIT4_P_DATASRC" hidden="1">"SRC_TOT"</definedName>
    <definedName name="EV__MEMORYCVW__SEŠIT4_TIME" hidden="1">"2011.03"</definedName>
    <definedName name="EV__MEMORYCVW__SEŠIT4_VERSION" hidden="1">0</definedName>
    <definedName name="EV__MEMORYCVW__SEŠIT5" hidden="1">"MAIN"</definedName>
    <definedName name="EV__MEMORYCVW__SEŠIT5_CATEGORY" hidden="1">352</definedName>
    <definedName name="EV__MEMORYCVW__SEŠIT5_ENTITY" hidden="1">"CPOJ"</definedName>
    <definedName name="EV__MEMORYCVW__SEŠIT5_FLOW" hidden="1">"FLOW_TOT"</definedName>
    <definedName name="EV__MEMORYCVW__SEŠIT5_INPUTCURRENCY" hidden="1">"CZK"</definedName>
    <definedName name="EV__MEMORYCVW__SEŠIT5_INTCO" hidden="1">"AR031N"</definedName>
    <definedName name="EV__MEMORYCVW__SEŠIT5_INVESTEE" hidden="1">"I_AR005N"</definedName>
    <definedName name="EV__MEMORYCVW__SEŠIT5_LOB" hidden="1">"LOB_TOT"</definedName>
    <definedName name="EV__MEMORYCVW__SEŠIT5_MEASURES" hidden="1">"YTD"</definedName>
    <definedName name="EV__MEMORYCVW__SEŠIT5_P_ACCT" hidden="1">1000000000</definedName>
    <definedName name="EV__MEMORYCVW__SEŠIT5_P_DATASRC" hidden="1">"SRC_TOT_ADJ"</definedName>
    <definedName name="EV__MEMORYCVW__SEŠIT5_TEAM" hidden="1">"TEAM_TOT"</definedName>
    <definedName name="EV__MEMORYCVW__SEŠIT5_TIME" hidden="1">"2009.Q2"</definedName>
    <definedName name="EV__MEMORYCVW__UCTOVY_ROZVRH.XLSX" hidden="1">"[MAIN"</definedName>
    <definedName name="EV__MEMORYCVW__UCTOVY_ROZVRH.XLSX_CATEGORY" hidden="1">"[130"</definedName>
    <definedName name="EV__MEMORYCVW__UCTOVY_ROZVRH.XLSX_ENTITY" hidden="1">"[CPOJ"</definedName>
    <definedName name="EV__MEMORYCVW__UCTOVY_ROZVRH.XLSX_FLOW" hidden="1">"[FLOW_TOT"</definedName>
    <definedName name="EV__MEMORYCVW__UCTOVY_ROZVRH.XLSX_INPUTCURRENCY" hidden="1">"[CZK"</definedName>
    <definedName name="EV__MEMORYCVW__UCTOVY_ROZVRH.XLSX_INTCO" hidden="1">"[INTCO_TOT"</definedName>
    <definedName name="EV__MEMORYCVW__UCTOVY_ROZVRH.XLSX_INVESTEE" hidden="1">"[INV_TOT"</definedName>
    <definedName name="EV__MEMORYCVW__UCTOVY_ROZVRH.XLSX_LOB" hidden="1">"[N"</definedName>
    <definedName name="EV__MEMORYCVW__UCTOVY_ROZVRH.XLSX_MEASURES" hidden="1">"[YTD"</definedName>
    <definedName name="EV__MEMORYCVW__UCTOVY_ROZVRH.XLSX_P_ACCT" hidden="1">"[2080440030"</definedName>
    <definedName name="EV__MEMORYCVW__UCTOVY_ROZVRH.XLSX_P_DATASRC" hidden="1">"[SRC_TOT"</definedName>
    <definedName name="EV__MEMORYCVW__UCTOVY_ROZVRH.XLSX_TIME" hidden="1">"[2011.10"</definedName>
    <definedName name="EV__MEMORYCVW__UCTOVY_ROZVRH.XLSX_VERSION" hidden="1">"[0"</definedName>
    <definedName name="EV__MEMORYCVW__VÝKAZY_03_2013_OPRAVA_2.XLS" hidden="1">"[MAIN"</definedName>
    <definedName name="EV__MEMORYCVW__VÝKAZY_03_2013_OPRAVA_3.XLS" hidden="1">"[MAIN"</definedName>
    <definedName name="EV__MEMORYCVW__VÝKAZY_03_2014_TCZK.XLS" hidden="1">"[MAIN"</definedName>
    <definedName name="EV__MEMORYCVW__VÝKAZY_04_2014_TCZK.XLS" hidden="1">"[MAIN"</definedName>
    <definedName name="EV__MEMORYCVW__VÝKAZY_05_2014_TCZK.XLS" hidden="1">"[MAIN"</definedName>
    <definedName name="EV__MEMORYCVW__VÝKAZY_06_2014_TCZK.XLS" hidden="1">"[MAIN"</definedName>
    <definedName name="EV__MEMORYCVW__VÝKAZY_07_2013.XLS" hidden="1">"[MAIN"</definedName>
    <definedName name="EV__MEMORYCVW__VÝKAZY_07_2014.XLS" hidden="1">"[MAIN"</definedName>
    <definedName name="EV__MEMORYCVW__VÝKAZY_08_2013.XLS" hidden="1">"[MAIN"</definedName>
    <definedName name="EV__MEMORYCVW__VÝKAZY_08_2013_VSE.XLS" hidden="1">"[MAIN"</definedName>
    <definedName name="EV__MEMORYCVW__VÝKAZY_08_2014.XLS" hidden="1">"[MAIN"</definedName>
    <definedName name="EV__MEMORYCVW__VÝKAZY_09_2013.XLS" hidden="1">"[MAIN"</definedName>
    <definedName name="EV__MEMORYCVW__VÝKAZY_09_2014.XLS" hidden="1">"[MAIN"</definedName>
    <definedName name="EV__MEMORYCVW__VÝKAZY_10_2013.XLS" hidden="1">"[MAIN"</definedName>
    <definedName name="EV__MEMORYCVW__VÝKAZY_10_2014.XLS" hidden="1">"[MAIN"</definedName>
    <definedName name="EV__MEMORYCVW__VÝKAZY_11_2013.XLS" hidden="1">"[MAIN"</definedName>
    <definedName name="EV__MEMORYCVW__VÝKAZY_11_2014.XLS" hidden="1">"[MAIN"</definedName>
    <definedName name="EV__MEMORYCVW__VÝKAZY_12_2012_TCZK_VCETNE_PLN.XLS" hidden="1">"[MAIN"</definedName>
    <definedName name="EV__MEMORYCVW__VÝKAZY_12_2012_TCZK_VCETNE_PLN.XLS_CATEGORY" hidden="1">"[110"</definedName>
    <definedName name="EV__MEMORYCVW__VÝKAZY_12_2012_TCZK_VCETNE_PLN.XLS_ENTITY" hidden="1">"[CPOJ"</definedName>
    <definedName name="EV__MEMORYCVW__VÝKAZY_12_2012_TCZK_VCETNE_PLN.XLS_FLOW" hidden="1">"[FLOW_TOT"</definedName>
    <definedName name="EV__MEMORYCVW__VÝKAZY_12_2012_TCZK_VCETNE_PLN.XLS_INPUTCURRENCY" hidden="1">"[CZK"</definedName>
    <definedName name="EV__MEMORYCVW__VÝKAZY_12_2012_TCZK_VCETNE_PLN.XLS_INTCO" hidden="1">"[INTCO_TOT"</definedName>
    <definedName name="EV__MEMORYCVW__VÝKAZY_12_2012_TCZK_VCETNE_PLN.XLS_INVESTEE" hidden="1">"[INV_TOT"</definedName>
    <definedName name="EV__MEMORYCVW__VÝKAZY_12_2012_TCZK_VCETNE_PLN.XLS_LOB" hidden="1">"[N"</definedName>
    <definedName name="EV__MEMORYCVW__VÝKAZY_12_2012_TCZK_VCETNE_PLN.XLS_MEASURES" hidden="1">"[YTD"</definedName>
    <definedName name="EV__MEMORYCVW__VÝKAZY_12_2012_TCZK_VCETNE_PLN.XLS_P_ACCT" hidden="1">"[1040120040"</definedName>
    <definedName name="EV__MEMORYCVW__VÝKAZY_12_2012_TCZK_VCETNE_PLN.XLS_P_DATASRC" hidden="1">"[SRC_TOT"</definedName>
    <definedName name="EV__MEMORYCVW__VÝKAZY_12_2012_TCZK_VCETNE_PLN.XLS_TIME" hidden="1">"[2013.12"</definedName>
    <definedName name="EV__MEMORYCVW__VÝKAZY_12_2012_TCZK_VCETNE_PLN.XLS_VERSION" hidden="1">"[0"</definedName>
    <definedName name="EV__MEMORYCVW__VÝKAZY_12_2013.XLS" hidden="1">"[MAIN"</definedName>
    <definedName name="EV__MEMORYCVW__VÝKAZY_12_2013_201_02_11.XLS" hidden="1">"[MAIN"</definedName>
    <definedName name="EV__MEMORYCVW__VÝKAZY_12_2013_AKT_2014_03_03.XLS" hidden="1">"[MAIN"</definedName>
    <definedName name="EV__MEMORYCVW__VÝKAZY_12_2013_TCZK.XLS" hidden="1">"[MAIN"</definedName>
    <definedName name="EV__MEMORYCVW__VÝKAZY_12_2013_V2.XLS" hidden="1">"[MAIN"</definedName>
    <definedName name="EV__MEMORYCVW__VÝKAZY_12_2014.XLS" hidden="1">"[MAIN"</definedName>
    <definedName name="EV__MEMORYCVW__VÝKAZY_BOSS.XLS" hidden="1">"MAIN"</definedName>
    <definedName name="EV__MEMORYCVW__VÝKAZY_PREZENTAČNÍ_BOSS_IRIS.XLS" hidden="1">"MAIN"</definedName>
    <definedName name="EV__MEMORYCVW__VÝKAZY_PREZENTAČNÍ_FORMULÁŘ.XLS" hidden="1">"MAIN"</definedName>
    <definedName name="EV__WBEVMODE__" hidden="1">0</definedName>
    <definedName name="EV__WBREFOPTIONS__" hidden="1">134217732</definedName>
    <definedName name="EV__WBVERSION__" hidden="1">0</definedName>
    <definedName name="FLOW">[2]Tboss!$B$16:$B$29908</definedName>
    <definedName name="GCP_TOT">[2]Tboss!$F$16:$F$29908</definedName>
    <definedName name="HK_CZ_AU">[2]HK_CZ!$F$4:$F$10002</definedName>
    <definedName name="HK_CZ_KZ">[2]HK_CZ!$J$4:$J$10002</definedName>
    <definedName name="HK_CZ_PZ">[2]HK_CZ!$I$4:$I$10002</definedName>
    <definedName name="HK_CZ_RSP">[2]HK_CZ!$L$4:$L$10002</definedName>
    <definedName name="HK_CZ_SAP">[2]HK_CZ!$F$4:$F$10002</definedName>
    <definedName name="HK_CZ_TACC">[2]HK_CZ!$M$4:$M$10002</definedName>
    <definedName name="HK_CZ_ZM">[2]HK_CZ!$K$4:$K$10002</definedName>
    <definedName name="HK_SK_AU">[2]HK_SK!$F$4:$F$5002</definedName>
    <definedName name="HK_SK_KZ">[2]HK_SK!$J$4:$J$5002</definedName>
    <definedName name="HK_SK_PZ">[2]HK_SK!$I$4:$I$5002</definedName>
    <definedName name="HK_SK_RSP">[2]HK_SK!$L$4:$L$5002</definedName>
    <definedName name="HK_SK_SAP">[3]HK_SK!$F$5:$F$5003</definedName>
    <definedName name="HK_SK_TACC">[2]HK_SK!$M$4:$M$5002</definedName>
    <definedName name="HK_SK_ZM">[2]HK_SK!$K$4:$K$5002</definedName>
    <definedName name="IQ_ADDIN" hidden="1">"AUTO"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"a1614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CH" hidden="1">110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184.6675347222</definedName>
    <definedName name="IQ_NAMES_REVISION_DATE__1" hidden="1">42317.7068865741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B_BOOKMARK_COUNT" hidden="1">3</definedName>
    <definedName name="IQB_BOOKMARK_LOCATION_0" hidden="1">#REF!</definedName>
    <definedName name="IQB_BOOKMARK_LOCATION_1" hidden="1">#REF!</definedName>
    <definedName name="IQB_BOOKMARK_LOCATION_2" hidden="1">#REF!</definedName>
    <definedName name="IQRSharepriceB19" hidden="1">#REF!</definedName>
    <definedName name="IQRSharepriceC20" hidden="1">#REF!</definedName>
    <definedName name="IQRSheet2B16" hidden="1">#REF!</definedName>
    <definedName name="K2_WBEVMODE" hidden="1">0</definedName>
    <definedName name="naklady_s96" hidden="1">{"Základní pohled",#N/A,TRUE,"Bilance";"Základní pohled",#N/A,TRUE,"Rozvaha";"Základní pohled",#N/A,TRUE,"Cash";"Základní pohled",#N/A,TRUE,"Zisk"}</definedName>
    <definedName name="_xlnm.Print_Area" localSheetId="0">'Výkaz o finanční situaci'!$B$1:$E$37</definedName>
    <definedName name="_xlnm.Print_Area" localSheetId="2">'Výkaz o úplném výsledku'!$B$1:$E$28</definedName>
    <definedName name="_xlnm.Print_Area" localSheetId="1">'Výkaz zisku a ztráty'!$B$1:$E$31</definedName>
    <definedName name="odeslano">[2]MAIN!$B$31</definedName>
    <definedName name="Pal_Workbook_GUID" hidden="1">"5MS1FBE1MTNT2M4THEE529HS"</definedName>
    <definedName name="pocatek_obdobi">[2]MAIN!$C$36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unding">[2]MAIN!$B$5</definedName>
    <definedName name="SAPBEXhrIndnt" hidden="1">1</definedName>
    <definedName name="SAPBEXrevision" hidden="1">1</definedName>
    <definedName name="SAPBEXsysID" hidden="1">"CWP"</definedName>
    <definedName name="SAPBEXwbID" hidden="1">"4I01KA6PBC6SFMWNXA63K06EL"</definedName>
    <definedName name="scale">[2]MAIN!$B$4</definedName>
    <definedName name="scale2">[2]MAIN!$C$4</definedName>
    <definedName name="SEG">[2]Tboss!$C$16:$C$29908</definedName>
    <definedName name="srovnavaci_BS">[2]MAIN!$C$38</definedName>
    <definedName name="srovnavaci_PL">[2]MAIN!$C$39</definedName>
    <definedName name="TACC">[2]Tboss!$A$16:$A$29908</definedName>
    <definedName name="TB_CZ">[2]Tboss!$G$16:$G$29908</definedName>
    <definedName name="TB_ELIM">[2]Tboss!$H$16:$H$29908</definedName>
    <definedName name="TB_SK">[2]Tboss!$I$16:$I$29908</definedName>
    <definedName name="Time">[2]MAIN!$B$1</definedName>
    <definedName name="TypZprava">[2]MAIN!$B$43</definedName>
    <definedName name="TypZpravaEN">[2]MAIN!$B$44</definedName>
    <definedName name="wrn.Základní._.sestava." hidden="1">{"Základní pohled",#N/A,TRUE,"Bilance";"Základní pohled",#N/A,TRUE,"Rozvaha";"Základní pohled",#N/A,TRUE,"Cash";"Základní pohled",#N/A,TRUE,"Zisk"}</definedName>
  </definedNames>
  <calcPr calcId="191029" concurrentManualCount="2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7" uniqueCount="80">
  <si>
    <t>MAIN</t>
  </si>
  <si>
    <t xml:space="preserve">Generali Česká pojišťovna a.s. </t>
  </si>
  <si>
    <t>Sídlo:</t>
  </si>
  <si>
    <t>Spálená 75/16</t>
  </si>
  <si>
    <t>110 00 Praha 1</t>
  </si>
  <si>
    <t>IČ:</t>
  </si>
  <si>
    <t>452 72 956</t>
  </si>
  <si>
    <t>Výkaz o finanční situaci</t>
  </si>
  <si>
    <t>Peníze a peněžní ekvivalenty</t>
  </si>
  <si>
    <t>Majetkové účasti v dceřiných a přidružených společnostech</t>
  </si>
  <si>
    <t>Investice</t>
  </si>
  <si>
    <t>Investice do nemovitostí</t>
  </si>
  <si>
    <t>Oceňované naběhlou hodnotou</t>
  </si>
  <si>
    <t>Oceňované reálnou hodnotou do ostatního úplného výsledku</t>
  </si>
  <si>
    <t>Oceňované reálnou hodnotou proti zisku nebo ztrátě</t>
  </si>
  <si>
    <t>Pohledávky</t>
  </si>
  <si>
    <t>Aktiva z pojistných smluv</t>
  </si>
  <si>
    <t>Aktiva ze zajistných smluv</t>
  </si>
  <si>
    <t>Provozní a ostatní hmotný majetek</t>
  </si>
  <si>
    <t>Nehmotný majetek</t>
  </si>
  <si>
    <t>Dlouhodobá aktiva určená k prodeji</t>
  </si>
  <si>
    <t>Odložená daňová pohledávka</t>
  </si>
  <si>
    <t>Ostatní aktiva</t>
  </si>
  <si>
    <t>Aktiva celkem</t>
  </si>
  <si>
    <t>Základní kapitál</t>
  </si>
  <si>
    <t>Nerozdělený zisk a ostatní fondy</t>
  </si>
  <si>
    <t>Vlastní kapitál celkem</t>
  </si>
  <si>
    <t>Závazky z pojistných smluv</t>
  </si>
  <si>
    <t>Závazky ze zajistných smluv</t>
  </si>
  <si>
    <t>Ostatní rezervy</t>
  </si>
  <si>
    <t xml:space="preserve">Finanční závazky </t>
  </si>
  <si>
    <t>Závazky</t>
  </si>
  <si>
    <t>Odložený daňový závazek</t>
  </si>
  <si>
    <t>Ostatní pasiva</t>
  </si>
  <si>
    <t>Cizí zdroje celkem</t>
  </si>
  <si>
    <t>Vlastní kapitál a cizí zdroje celkem</t>
  </si>
  <si>
    <t>Výkaz zisku a ztráty</t>
  </si>
  <si>
    <t>Výsledek hospodaření z ukončovaných operací</t>
  </si>
  <si>
    <t>Výkaz o úplném výsledku</t>
  </si>
  <si>
    <t>Výsledek hospodaření v běžném účetním období</t>
  </si>
  <si>
    <t>Ostatní úplný výsledek – položky, které nebudou v budoucích obdobích převedeny do výkazu zisku a ztráty</t>
  </si>
  <si>
    <t>Rozdíly z přepočtu měn</t>
  </si>
  <si>
    <t>Kapitálové investice vykazované ve FVOCI - čistá výše změny reálné hodnoty</t>
  </si>
  <si>
    <t>Daň z položek ostatního úplného výsledku</t>
  </si>
  <si>
    <t>Ostatní úplný výsledek – položky, které mohou být v budoucích obdobích převedeny do výkazu zisku a ztráty</t>
  </si>
  <si>
    <t>Ostatní úplný výsledek po zdanění</t>
  </si>
  <si>
    <t>Úplný výsledek celkem</t>
  </si>
  <si>
    <t>Čtvrtletní výkazy 2026</t>
  </si>
  <si>
    <t/>
  </si>
  <si>
    <t>k 31.3.2026</t>
  </si>
  <si>
    <t>V tisících Kč</t>
  </si>
  <si>
    <t>31.3.2026</t>
  </si>
  <si>
    <t>31.12.2025</t>
  </si>
  <si>
    <t>za období končící 31.3.</t>
  </si>
  <si>
    <t>31.3.2025</t>
  </si>
  <si>
    <t>Výsledek z pojistných služeb</t>
  </si>
  <si>
    <t>Pojistné výnosy</t>
  </si>
  <si>
    <t>Náklady na pojistné služby</t>
  </si>
  <si>
    <t>Čistá výše nákladů ze zajistných smluv</t>
  </si>
  <si>
    <t>Čistý finanční výsledek</t>
  </si>
  <si>
    <t>Výnos z investic</t>
  </si>
  <si>
    <t>Úrokové výnosy vypočítané pomocí efektivní úrokové metody</t>
  </si>
  <si>
    <t>Ostatní výnosy z investic</t>
  </si>
  <si>
    <t>Čistá ztráta ze znehodnocení finančních aktiv</t>
  </si>
  <si>
    <t>Finanční výsledek z pojištění</t>
  </si>
  <si>
    <t>Čistá výše finančních výnosů nebo nákladů z pojistných smluv</t>
  </si>
  <si>
    <t>Čistá výše finančních výnosů nebo nákladů ze zajistných smluv</t>
  </si>
  <si>
    <t>Příjmy ze služeb správy investic</t>
  </si>
  <si>
    <t>Ostatní příjmy</t>
  </si>
  <si>
    <t>Ostatní provozní náklady</t>
  </si>
  <si>
    <t>Ostatní finanční náklady</t>
  </si>
  <si>
    <t>Výsledek hospodaření z běžné činnosti před zdaněním</t>
  </si>
  <si>
    <t>Daň z příjmů</t>
  </si>
  <si>
    <t>Oceňovací rozdíly k pozemkům a budovám vykázané ve vlastním kapitálu, brutto</t>
  </si>
  <si>
    <t xml:space="preserve">Oceňovací rozdíly k pozemkům a budovám při odúčtování vykázané v nerozděleném zisku </t>
  </si>
  <si>
    <t>Dluhové investice oceňované ve FVOCI - čistá výše změny reálné hodnoty</t>
  </si>
  <si>
    <t>Dluhové investice oceňované ve FVOCI - čistá výše změny reálné hodnoty přeúčtovaná do výkazu zisku a ztráty</t>
  </si>
  <si>
    <t>Čistá výše finančních nákladů z pojistných smluv</t>
  </si>
  <si>
    <t>Čistá výše finančních výnosů ze zajistných smluv</t>
  </si>
  <si>
    <t>Ztráty ze snížení hodnoty finančních aktiv oceňovaných reálnou hodnotou do ostatního úplného výsledku  / Zrušení ztráty ze snížení hodno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\ _K_č"/>
    <numFmt numFmtId="165" formatCode="\ #,##0\ _K_č"/>
  </numFmts>
  <fonts count="18">
    <font>
      <sz val="11"/>
      <color theme="1"/>
      <name val="Calibri"/>
      <family val="2"/>
      <charset val="238"/>
      <scheme val="minor"/>
    </font>
    <font>
      <sz val="10"/>
      <color theme="1"/>
      <name val="Arial"/>
      <family val="2"/>
      <charset val="238"/>
    </font>
    <font>
      <b/>
      <sz val="11"/>
      <color rgb="FFC00000"/>
      <name val="Arial"/>
      <family val="2"/>
      <charset val="238"/>
    </font>
    <font>
      <sz val="9"/>
      <name val="Arial"/>
      <family val="2"/>
      <charset val="238"/>
    </font>
    <font>
      <u/>
      <sz val="11"/>
      <color theme="10"/>
      <name val="Calibri"/>
      <family val="2"/>
      <charset val="238"/>
      <scheme val="minor"/>
    </font>
    <font>
      <sz val="10"/>
      <name val="Courier"/>
      <family val="1"/>
      <charset val="238"/>
    </font>
    <font>
      <sz val="10"/>
      <name val="Arial"/>
      <family val="2"/>
      <charset val="238"/>
    </font>
    <font>
      <sz val="10"/>
      <color rgb="FFC00000"/>
      <name val="Arial"/>
      <family val="2"/>
      <charset val="238"/>
    </font>
    <font>
      <sz val="10"/>
      <color rgb="FFCD0000"/>
      <name val="Arial"/>
      <family val="2"/>
      <charset val="238"/>
    </font>
    <font>
      <sz val="11"/>
      <color rgb="FFCD0000"/>
      <name val="Arial"/>
      <family val="2"/>
      <charset val="238"/>
    </font>
    <font>
      <sz val="18"/>
      <color rgb="FFC00000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sz val="11"/>
      <color theme="4"/>
      <name val="Calibri"/>
      <family val="2"/>
      <charset val="238"/>
      <scheme val="minor"/>
    </font>
    <font>
      <sz val="8"/>
      <color rgb="FFC00000"/>
      <name val="Arial"/>
      <family val="2"/>
      <charset val="238"/>
    </font>
    <font>
      <sz val="8"/>
      <color rgb="FF000000"/>
      <name val="Arial"/>
      <family val="2"/>
      <charset val="238"/>
    </font>
    <font>
      <sz val="8"/>
      <color theme="1"/>
      <name val="Arial"/>
      <family val="2"/>
      <charset val="238"/>
    </font>
    <font>
      <b/>
      <sz val="8"/>
      <color rgb="FFC00000"/>
      <name val="Arial"/>
      <family val="2"/>
      <charset val="238"/>
    </font>
    <font>
      <i/>
      <sz val="8"/>
      <color rgb="FF000000"/>
      <name val="Arial"/>
      <family val="2"/>
      <charset val="238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9"/>
        <bgColor indexed="64"/>
      </patternFill>
    </fill>
  </fills>
  <borders count="6">
    <border>
      <left/>
      <right/>
      <top/>
      <bottom/>
      <diagonal/>
    </border>
    <border>
      <left/>
      <right/>
      <top style="medium">
        <color rgb="FFC00000"/>
      </top>
      <bottom style="medium">
        <color rgb="FFC00000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rgb="FFC00000"/>
      </top>
      <bottom style="thin">
        <color indexed="64"/>
      </bottom>
      <diagonal/>
    </border>
  </borders>
  <cellStyleXfs count="3">
    <xf numFmtId="0" fontId="0" fillId="0" borderId="0"/>
    <xf numFmtId="0" fontId="4" fillId="0" borderId="0" applyNumberFormat="0" applyFill="0" applyBorder="0" applyAlignment="0" applyProtection="0"/>
    <xf numFmtId="0" fontId="5" fillId="0" borderId="0">
      <alignment vertical="center"/>
    </xf>
  </cellStyleXfs>
  <cellXfs count="62">
    <xf numFmtId="0" fontId="0" fillId="0" borderId="0" xfId="0"/>
    <xf numFmtId="0" fontId="2" fillId="2" borderId="0" xfId="0" applyFont="1" applyFill="1" applyAlignment="1" applyProtection="1">
      <alignment horizontal="left" vertical="center" wrapText="1"/>
      <protection locked="0"/>
    </xf>
    <xf numFmtId="0" fontId="3" fillId="2" borderId="0" xfId="0" applyFont="1" applyFill="1" applyAlignment="1" applyProtection="1">
      <alignment horizontal="left"/>
      <protection locked="0"/>
    </xf>
    <xf numFmtId="0" fontId="0" fillId="2" borderId="0" xfId="0" applyFill="1"/>
    <xf numFmtId="0" fontId="4" fillId="0" borderId="0" xfId="1" applyAlignment="1" applyProtection="1">
      <alignment horizontal="center"/>
    </xf>
    <xf numFmtId="3" fontId="6" fillId="0" borderId="0" xfId="2" applyNumberFormat="1" applyFont="1" applyAlignment="1"/>
    <xf numFmtId="0" fontId="6" fillId="0" borderId="0" xfId="2" applyFont="1" applyAlignment="1"/>
    <xf numFmtId="0" fontId="7" fillId="2" borderId="0" xfId="0" applyFont="1" applyFill="1" applyAlignment="1">
      <alignment vertical="center"/>
    </xf>
    <xf numFmtId="0" fontId="8" fillId="2" borderId="0" xfId="0" applyFont="1" applyFill="1" applyAlignment="1">
      <alignment vertical="center"/>
    </xf>
    <xf numFmtId="0" fontId="9" fillId="2" borderId="0" xfId="0" applyFont="1" applyFill="1" applyAlignment="1">
      <alignment horizontal="left" vertical="center"/>
    </xf>
    <xf numFmtId="0" fontId="3" fillId="2" borderId="0" xfId="0" applyFont="1" applyFill="1" applyAlignment="1" applyProtection="1">
      <alignment horizontal="center"/>
      <protection locked="0"/>
    </xf>
    <xf numFmtId="0" fontId="6" fillId="2" borderId="0" xfId="0" applyFont="1" applyFill="1" applyAlignment="1">
      <alignment horizontal="left" vertical="center"/>
    </xf>
    <xf numFmtId="0" fontId="11" fillId="2" borderId="0" xfId="0" applyFont="1" applyFill="1"/>
    <xf numFmtId="0" fontId="12" fillId="2" borderId="0" xfId="0" applyFont="1" applyFill="1"/>
    <xf numFmtId="14" fontId="13" fillId="3" borderId="1" xfId="0" applyNumberFormat="1" applyFont="1" applyFill="1" applyBorder="1" applyAlignment="1">
      <alignment horizontal="right" vertical="center"/>
    </xf>
    <xf numFmtId="0" fontId="14" fillId="4" borderId="2" xfId="0" applyFont="1" applyFill="1" applyBorder="1" applyAlignment="1">
      <alignment horizontal="left" vertical="center" wrapText="1"/>
    </xf>
    <xf numFmtId="0" fontId="15" fillId="2" borderId="2" xfId="0" applyFont="1" applyFill="1" applyBorder="1"/>
    <xf numFmtId="164" fontId="15" fillId="4" borderId="2" xfId="0" applyNumberFormat="1" applyFont="1" applyFill="1" applyBorder="1" applyAlignment="1">
      <alignment vertical="center" wrapText="1"/>
    </xf>
    <xf numFmtId="0" fontId="14" fillId="4" borderId="3" xfId="0" applyFont="1" applyFill="1" applyBorder="1" applyAlignment="1">
      <alignment horizontal="left" vertical="center" wrapText="1"/>
    </xf>
    <xf numFmtId="0" fontId="15" fillId="2" borderId="3" xfId="0" applyFont="1" applyFill="1" applyBorder="1"/>
    <xf numFmtId="164" fontId="15" fillId="4" borderId="3" xfId="0" applyNumberFormat="1" applyFont="1" applyFill="1" applyBorder="1" applyAlignment="1">
      <alignment vertical="center" wrapText="1"/>
    </xf>
    <xf numFmtId="0" fontId="14" fillId="4" borderId="3" xfId="0" applyFont="1" applyFill="1" applyBorder="1" applyAlignment="1">
      <alignment horizontal="left" vertical="center" wrapText="1" indent="2"/>
    </xf>
    <xf numFmtId="164" fontId="15" fillId="4" borderId="3" xfId="0" applyNumberFormat="1" applyFont="1" applyFill="1" applyBorder="1" applyAlignment="1">
      <alignment horizontal="right" vertical="center" wrapText="1"/>
    </xf>
    <xf numFmtId="0" fontId="14" fillId="4" borderId="4" xfId="0" applyFont="1" applyFill="1" applyBorder="1" applyAlignment="1">
      <alignment horizontal="left" vertical="center" wrapText="1"/>
    </xf>
    <xf numFmtId="0" fontId="15" fillId="2" borderId="4" xfId="0" applyFont="1" applyFill="1" applyBorder="1"/>
    <xf numFmtId="164" fontId="15" fillId="4" borderId="4" xfId="0" applyNumberFormat="1" applyFont="1" applyFill="1" applyBorder="1" applyAlignment="1">
      <alignment vertical="center" wrapText="1"/>
    </xf>
    <xf numFmtId="0" fontId="16" fillId="3" borderId="1" xfId="0" applyFont="1" applyFill="1" applyBorder="1" applyAlignment="1">
      <alignment horizontal="left" vertical="center" wrapText="1"/>
    </xf>
    <xf numFmtId="0" fontId="16" fillId="3" borderId="1" xfId="0" applyFont="1" applyFill="1" applyBorder="1"/>
    <xf numFmtId="164" fontId="16" fillId="3" borderId="1" xfId="0" applyNumberFormat="1" applyFont="1" applyFill="1" applyBorder="1" applyAlignment="1">
      <alignment vertical="center" wrapText="1"/>
    </xf>
    <xf numFmtId="0" fontId="16" fillId="4" borderId="3" xfId="0" applyFont="1" applyFill="1" applyBorder="1" applyAlignment="1">
      <alignment horizontal="left" vertical="center" wrapText="1"/>
    </xf>
    <xf numFmtId="0" fontId="16" fillId="2" borderId="3" xfId="0" applyFont="1" applyFill="1" applyBorder="1"/>
    <xf numFmtId="164" fontId="16" fillId="4" borderId="3" xfId="0" applyNumberFormat="1" applyFont="1" applyFill="1" applyBorder="1" applyAlignment="1">
      <alignment vertical="center" wrapText="1"/>
    </xf>
    <xf numFmtId="0" fontId="16" fillId="4" borderId="4" xfId="0" applyFont="1" applyFill="1" applyBorder="1" applyAlignment="1">
      <alignment horizontal="left" vertical="center" wrapText="1"/>
    </xf>
    <xf numFmtId="0" fontId="13" fillId="2" borderId="4" xfId="0" applyFont="1" applyFill="1" applyBorder="1"/>
    <xf numFmtId="164" fontId="16" fillId="4" borderId="4" xfId="0" applyNumberFormat="1" applyFont="1" applyFill="1" applyBorder="1" applyAlignment="1">
      <alignment vertical="center" wrapText="1"/>
    </xf>
    <xf numFmtId="0" fontId="16" fillId="4" borderId="2" xfId="0" applyFont="1" applyFill="1" applyBorder="1" applyAlignment="1">
      <alignment horizontal="left" vertical="center"/>
    </xf>
    <xf numFmtId="0" fontId="16" fillId="2" borderId="2" xfId="0" applyFont="1" applyFill="1" applyBorder="1"/>
    <xf numFmtId="165" fontId="16" fillId="4" borderId="2" xfId="0" applyNumberFormat="1" applyFont="1" applyFill="1" applyBorder="1" applyAlignment="1">
      <alignment vertical="center" wrapText="1"/>
    </xf>
    <xf numFmtId="0" fontId="14" fillId="4" borderId="3" xfId="0" applyFont="1" applyFill="1" applyBorder="1" applyAlignment="1">
      <alignment horizontal="left" vertical="center" indent="2"/>
    </xf>
    <xf numFmtId="165" fontId="15" fillId="4" borderId="3" xfId="0" applyNumberFormat="1" applyFont="1" applyFill="1" applyBorder="1" applyAlignment="1">
      <alignment vertical="center" wrapText="1"/>
    </xf>
    <xf numFmtId="0" fontId="14" fillId="4" borderId="3" xfId="0" applyFont="1" applyFill="1" applyBorder="1" applyAlignment="1">
      <alignment horizontal="left" vertical="center"/>
    </xf>
    <xf numFmtId="0" fontId="17" fillId="4" borderId="3" xfId="0" applyFont="1" applyFill="1" applyBorder="1" applyAlignment="1">
      <alignment horizontal="left" vertical="center" indent="2"/>
    </xf>
    <xf numFmtId="0" fontId="14" fillId="4" borderId="3" xfId="0" applyFont="1" applyFill="1" applyBorder="1" applyAlignment="1">
      <alignment horizontal="left" vertical="center" indent="4"/>
    </xf>
    <xf numFmtId="165" fontId="15" fillId="4" borderId="2" xfId="0" applyNumberFormat="1" applyFont="1" applyFill="1" applyBorder="1" applyAlignment="1">
      <alignment vertical="center" wrapText="1"/>
    </xf>
    <xf numFmtId="0" fontId="14" fillId="4" borderId="2" xfId="0" applyFont="1" applyFill="1" applyBorder="1" applyAlignment="1">
      <alignment horizontal="left" vertical="center"/>
    </xf>
    <xf numFmtId="0" fontId="14" fillId="4" borderId="0" xfId="0" applyFont="1" applyFill="1" applyAlignment="1">
      <alignment horizontal="left" vertical="center"/>
    </xf>
    <xf numFmtId="0" fontId="15" fillId="2" borderId="0" xfId="0" applyFont="1" applyFill="1"/>
    <xf numFmtId="165" fontId="15" fillId="4" borderId="0" xfId="0" applyNumberFormat="1" applyFont="1" applyFill="1" applyAlignment="1">
      <alignment vertical="center" wrapText="1"/>
    </xf>
    <xf numFmtId="0" fontId="16" fillId="3" borderId="1" xfId="0" applyFont="1" applyFill="1" applyBorder="1" applyAlignment="1">
      <alignment horizontal="left" vertical="center"/>
    </xf>
    <xf numFmtId="165" fontId="16" fillId="3" borderId="1" xfId="0" applyNumberFormat="1" applyFont="1" applyFill="1" applyBorder="1" applyAlignment="1">
      <alignment vertical="center" wrapText="1"/>
    </xf>
    <xf numFmtId="0" fontId="16" fillId="4" borderId="1" xfId="0" applyFont="1" applyFill="1" applyBorder="1" applyAlignment="1">
      <alignment vertical="center"/>
    </xf>
    <xf numFmtId="0" fontId="16" fillId="2" borderId="1" xfId="0" applyFont="1" applyFill="1" applyBorder="1"/>
    <xf numFmtId="165" fontId="16" fillId="4" borderId="1" xfId="0" applyNumberFormat="1" applyFont="1" applyFill="1" applyBorder="1" applyAlignment="1">
      <alignment vertical="center" wrapText="1"/>
    </xf>
    <xf numFmtId="0" fontId="16" fillId="4" borderId="5" xfId="0" applyFont="1" applyFill="1" applyBorder="1" applyAlignment="1">
      <alignment vertical="center"/>
    </xf>
    <xf numFmtId="0" fontId="6" fillId="5" borderId="0" xfId="2" applyFont="1" applyFill="1" applyAlignment="1">
      <alignment wrapText="1"/>
    </xf>
    <xf numFmtId="0" fontId="16" fillId="4" borderId="5" xfId="0" applyFont="1" applyFill="1" applyBorder="1" applyAlignment="1">
      <alignment vertical="center" wrapText="1"/>
    </xf>
    <xf numFmtId="0" fontId="10" fillId="0" borderId="0" xfId="0" applyFont="1" applyAlignment="1">
      <alignment horizontal="center" vertical="center"/>
    </xf>
    <xf numFmtId="0" fontId="1" fillId="0" borderId="0" xfId="0" applyFont="1" applyAlignment="1">
      <alignment horizontal="center" vertical="center"/>
    </xf>
    <xf numFmtId="0" fontId="13" fillId="3" borderId="1" xfId="0" applyFont="1" applyFill="1" applyBorder="1" applyAlignment="1">
      <alignment horizontal="left" vertical="center"/>
    </xf>
    <xf numFmtId="0" fontId="10" fillId="2" borderId="0" xfId="0" applyFont="1" applyFill="1" applyAlignment="1">
      <alignment horizontal="center" vertical="center"/>
    </xf>
    <xf numFmtId="0" fontId="14" fillId="4" borderId="3" xfId="0" applyFont="1" applyFill="1" applyBorder="1" applyAlignment="1">
      <alignment horizontal="left" vertical="center" wrapText="1" indent="2"/>
    </xf>
    <xf numFmtId="0" fontId="14" fillId="4" borderId="3" xfId="0" applyFont="1" applyFill="1" applyBorder="1" applyAlignment="1">
      <alignment horizontal="left" vertical="center" indent="2"/>
    </xf>
  </cellXfs>
  <cellStyles count="3">
    <cellStyle name="Hypertextový odkaz" xfId="1" builtinId="8"/>
    <cellStyle name="Normální" xfId="0" builtinId="0"/>
    <cellStyle name="normální_Výkazy_12-2009_IFICC_2010-03-01" xfId="2" xr:uid="{9330BA87-3D66-4505-A6B6-B4A0E2F731F5}"/>
  </cellStyles>
  <dxfs count="36">
    <dxf>
      <font>
        <b/>
        <i val="0"/>
        <color rgb="FFFF000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lor theme="0"/>
      </font>
    </dxf>
    <dxf>
      <font>
        <color theme="0"/>
      </font>
    </dxf>
    <dxf>
      <font>
        <b/>
        <i val="0"/>
        <color rgb="FFFF000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lor theme="0"/>
      </font>
    </dxf>
    <dxf>
      <font>
        <color theme="0"/>
      </font>
    </dxf>
    <dxf>
      <font>
        <b/>
        <i val="0"/>
        <color rgb="FFFF000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lor theme="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5" Type="http://schemas.openxmlformats.org/officeDocument/2006/relationships/externalLink" Target="externalLinks/externalLink2.xml"/><Relationship Id="rId4" Type="http://schemas.openxmlformats.org/officeDocument/2006/relationships/externalLink" Target="externalLinks/externalLink1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066800</xdr:colOff>
      <xdr:row>0</xdr:row>
      <xdr:rowOff>0</xdr:rowOff>
    </xdr:from>
    <xdr:to>
      <xdr:col>4</xdr:col>
      <xdr:colOff>1028700</xdr:colOff>
      <xdr:row>1</xdr:row>
      <xdr:rowOff>3810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F42A7FFE-94B8-4BE6-98B5-F2C6E72129DB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043" t="3386" r="63946" b="91535"/>
        <a:stretch/>
      </xdr:blipFill>
      <xdr:spPr bwMode="auto">
        <a:xfrm>
          <a:off x="4838700" y="0"/>
          <a:ext cx="2343150" cy="5429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  <a:ext uri="{53640926-AAD7-44d8-BBD7-CCE9431645EC}">
            <a14:shadowObscured xmlns:wpc="http://schemas.microsoft.com/office/word/2010/wordprocessingCanvas" xmlns:mc="http://schemas.openxmlformats.org/markup-compatibility/2006" xmlns:r="http://schemas.openxmlformats.org/officeDocument/2006/relationships" xmlns:m="http://schemas.openxmlformats.org/officeDocument/2006/math" xmlns:wp14="http://schemas.microsoft.com/office/word/2010/wordprocessingDrawing" xmlns:wp="http://schemas.openxmlformats.org/drawingml/2006/wordprocessingDrawing" xmlns:w14="http://schemas.microsoft.com/office/word/2010/wordml" xmlns:w15="http://schemas.microsoft.com/office/word/2012/wordml" xmlns:wpg="http://schemas.microsoft.com/office/word/2010/wordprocessingGroup" xmlns:wpi="http://schemas.microsoft.com/office/word/2010/wordprocessingInk" xmlns:wne="http://schemas.microsoft.com/office/word/2006/wordml" xmlns:wps="http://schemas.microsoft.com/office/word/2010/wordprocessingShape" xmlns:pic="http://schemas.openxmlformats.org/drawingml/2006/picture" xmlns:a14="http://schemas.microsoft.com/office/drawing/2010/main" xmlns:w="http://schemas.openxmlformats.org/wordprocessingml/2006/main" xmlns:w10="urn:schemas-microsoft-com:office:word" xmlns:v="urn:schemas-microsoft-com:vml" xmlns:o="urn:schemas-microsoft-com:office:office" xmlns:mv="urn:schemas-microsoft-com:mac:vml" xmlns:mo="http://schemas.microsoft.com/office/mac/office/2008/main" xmlns="" xmlns:lc="http://schemas.openxmlformats.org/drawingml/2006/lockedCanvas"/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457325</xdr:colOff>
      <xdr:row>0</xdr:row>
      <xdr:rowOff>0</xdr:rowOff>
    </xdr:from>
    <xdr:to>
      <xdr:col>5</xdr:col>
      <xdr:colOff>9525</xdr:colOff>
      <xdr:row>1</xdr:row>
      <xdr:rowOff>3810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67910514-3449-4DAE-BAE4-187189C442F9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043" t="3386" r="63946" b="91535"/>
        <a:stretch/>
      </xdr:blipFill>
      <xdr:spPr bwMode="auto">
        <a:xfrm>
          <a:off x="4953000" y="0"/>
          <a:ext cx="2343150" cy="5429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  <a:ext uri="{53640926-AAD7-44d8-BBD7-CCE9431645EC}">
            <a14:shadowObscured xmlns:wpc="http://schemas.microsoft.com/office/word/2010/wordprocessingCanvas" xmlns:mc="http://schemas.openxmlformats.org/markup-compatibility/2006" xmlns:r="http://schemas.openxmlformats.org/officeDocument/2006/relationships" xmlns:m="http://schemas.openxmlformats.org/officeDocument/2006/math" xmlns:wp14="http://schemas.microsoft.com/office/word/2010/wordprocessingDrawing" xmlns:wp="http://schemas.openxmlformats.org/drawingml/2006/wordprocessingDrawing" xmlns:w14="http://schemas.microsoft.com/office/word/2010/wordml" xmlns:w15="http://schemas.microsoft.com/office/word/2012/wordml" xmlns:wpg="http://schemas.microsoft.com/office/word/2010/wordprocessingGroup" xmlns:wpi="http://schemas.microsoft.com/office/word/2010/wordprocessingInk" xmlns:wne="http://schemas.microsoft.com/office/word/2006/wordml" xmlns:wps="http://schemas.microsoft.com/office/word/2010/wordprocessingShape" xmlns:pic="http://schemas.openxmlformats.org/drawingml/2006/picture" xmlns:a14="http://schemas.microsoft.com/office/drawing/2010/main" xmlns:w="http://schemas.openxmlformats.org/wordprocessingml/2006/main" xmlns:w10="urn:schemas-microsoft-com:office:word" xmlns:v="urn:schemas-microsoft-com:vml" xmlns:o="urn:schemas-microsoft-com:office:office" xmlns:mv="urn:schemas-microsoft-com:mac:vml" xmlns:mo="http://schemas.microsoft.com/office/mac/office/2008/main" xmlns="" xmlns:lc="http://schemas.openxmlformats.org/drawingml/2006/lockedCanvas"/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33375</xdr:colOff>
      <xdr:row>0</xdr:row>
      <xdr:rowOff>0</xdr:rowOff>
    </xdr:from>
    <xdr:to>
      <xdr:col>4</xdr:col>
      <xdr:colOff>1295400</xdr:colOff>
      <xdr:row>1</xdr:row>
      <xdr:rowOff>3810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84FA08F9-E9ED-47EF-978A-0C8B91BB5943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043" t="3386" r="63946" b="91535"/>
        <a:stretch/>
      </xdr:blipFill>
      <xdr:spPr bwMode="auto">
        <a:xfrm>
          <a:off x="5553075" y="0"/>
          <a:ext cx="2343150" cy="5429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  <a:ext uri="{53640926-AAD7-44d8-BBD7-CCE9431645EC}">
            <a14:shadowObscured xmlns:wpc="http://schemas.microsoft.com/office/word/2010/wordprocessingCanvas" xmlns:mc="http://schemas.openxmlformats.org/markup-compatibility/2006" xmlns:r="http://schemas.openxmlformats.org/officeDocument/2006/relationships" xmlns:m="http://schemas.openxmlformats.org/officeDocument/2006/math" xmlns:wp14="http://schemas.microsoft.com/office/word/2010/wordprocessingDrawing" xmlns:wp="http://schemas.openxmlformats.org/drawingml/2006/wordprocessingDrawing" xmlns:w14="http://schemas.microsoft.com/office/word/2010/wordml" xmlns:w15="http://schemas.microsoft.com/office/word/2012/wordml" xmlns:wpg="http://schemas.microsoft.com/office/word/2010/wordprocessingGroup" xmlns:wpi="http://schemas.microsoft.com/office/word/2010/wordprocessingInk" xmlns:wne="http://schemas.microsoft.com/office/word/2006/wordml" xmlns:wps="http://schemas.microsoft.com/office/word/2010/wordprocessingShape" xmlns:pic="http://schemas.openxmlformats.org/drawingml/2006/picture" xmlns:a14="http://schemas.microsoft.com/office/drawing/2010/main" xmlns:w="http://schemas.openxmlformats.org/wordprocessingml/2006/main" xmlns:w10="urn:schemas-microsoft-com:office:word" xmlns:v="urn:schemas-microsoft-com:vml" xmlns:o="urn:schemas-microsoft-com:office:office" xmlns:mv="urn:schemas-microsoft-com:mac:vml" xmlns:mo="http://schemas.microsoft.com/office/mac/office/2008/main" xmlns="" xmlns:lc="http://schemas.openxmlformats.org/drawingml/2006/lockedCanvas"/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10.66.10.60/EFS%20Financials/Month%20End%20Reporting/PLAN/FEB99/DUMMLINK.XLS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erver1.fucp.cpas.cz\PROJECT\DEPARTMENT\1626_RUR\Balicek\2026\03_2026\10_Vykazy_prezentacni\GCP_Vykazy_prezentacni_2026-03_TCZK_v1.xlsx" TargetMode="External"/><Relationship Id="rId1" Type="http://schemas.openxmlformats.org/officeDocument/2006/relationships/externalLinkPath" Target="GCP_Vykazy_prezentacni_2026-03_TCZK_v1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erver1.fucp.cpas.cz\PROJECT\DEPARTMENT\1626_RUR\Reporting\Externi_vykaznictvi_PBC99\02_CNB\2026\@V&#253;kazy_2026\GCP\POJ_VYKAZY\@pracovni\2025_03\GCP_vykazy_mapovani_IF17_v6_2026-03.xlsx" TargetMode="External"/><Relationship Id="rId1" Type="http://schemas.openxmlformats.org/officeDocument/2006/relationships/externalLinkPath" Target="/DEPARTMENT/1626_RUR/Reporting/Externi_vykaznictvi_PBC99/02_CNB/2026/@V&#253;kazy_2026/GCP/POJ_VYKAZY/@pracovni/2025_03/GCP_vykazy_mapovani_IF17_v6_2026-0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MMLINK"/>
      <sheetName val="ACCRUALS"/>
      <sheetName val="#REF"/>
      <sheetName val="MACROS"/>
      <sheetName val="SUBS"/>
      <sheetName val="ASSOCS"/>
      <sheetName val="POINTS"/>
      <sheetName val="Base Info"/>
      <sheetName val="Corporate Tr"/>
      <sheetName val="Reference"/>
      <sheetName val="IAS_HBOSJournals"/>
      <sheetName val="Schedule 8"/>
      <sheetName val="Q3OP 2011 - 2012"/>
      <sheetName val="2007 Ret"/>
      <sheetName val="Menu"/>
      <sheetName val="Main Menu"/>
      <sheetName val="Index"/>
      <sheetName val="Reporting unit"/>
      <sheetName val="Management Expenses"/>
      <sheetName val="Report 1"/>
      <sheetName val="notes"/>
      <sheetName val="Base_Info"/>
      <sheetName val="Corporate_Tr"/>
      <sheetName val="Schedule_8"/>
      <sheetName val="Q3OP_2011_-_2012"/>
      <sheetName val="2007_Ret"/>
      <sheetName val="Main_Menu"/>
      <sheetName val="Reporting_unit"/>
      <sheetName val="Management_Expenses"/>
      <sheetName val="Report_1"/>
      <sheetName val="Corporate_Tr1"/>
      <sheetName val="Schedule_81"/>
      <sheetName val="Q3OP_2011_-_20121"/>
      <sheetName val="2007_Ret1"/>
      <sheetName val="Main_Menu1"/>
      <sheetName val="Reporting_unit1"/>
      <sheetName val="Management_Expenses1"/>
      <sheetName val="Base_Info1"/>
      <sheetName val="Report_11"/>
      <sheetName val="Base_Info2"/>
      <sheetName val="Corporate_Tr2"/>
      <sheetName val="Schedule_82"/>
      <sheetName val="Q3OP_2011_-_20122"/>
      <sheetName val="2007_Ret2"/>
      <sheetName val="Main_Menu2"/>
      <sheetName val="Reporting_unit2"/>
      <sheetName val="Management_Expenses2"/>
      <sheetName val="Report_12"/>
      <sheetName val="policy_group"/>
      <sheetName val="Base_Info3"/>
      <sheetName val="Corporate_Tr3"/>
      <sheetName val="Schedule_83"/>
      <sheetName val="Q3OP_2011_-_20123"/>
      <sheetName val="2007_Ret3"/>
      <sheetName val="Main_Menu3"/>
      <sheetName val="Reporting_unit3"/>
      <sheetName val="Management_Expenses3"/>
      <sheetName val="Report_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AIN"/>
      <sheetName val="BS"/>
      <sheetName val="PL"/>
      <sheetName val="OCI"/>
      <sheetName val="CF"/>
      <sheetName val="BS_EN"/>
      <sheetName val="PL_EN"/>
      <sheetName val="OCI_EN"/>
      <sheetName val="CF_EN"/>
      <sheetName val="Výkaz o finanční situaci"/>
      <sheetName val="Výkaz zisku a ztráty"/>
      <sheetName val="Výkaz o úplném výsledku"/>
      <sheetName val="Výkaz o peněžních tocích"/>
      <sheetName val="Statement of Financial Position"/>
      <sheetName val="Income Statement"/>
      <sheetName val="Other Comprehensive Income"/>
      <sheetName val="Statement of Cash Flows"/>
      <sheetName val="Priloha"/>
      <sheetName val="BS_prac"/>
      <sheetName val="PL_prac"/>
      <sheetName val="OCI_prac"/>
      <sheetName val="EQ_prac"/>
      <sheetName val="SAP-ucty"/>
      <sheetName val="CFprac"/>
      <sheetName val="BSmin"/>
      <sheetName val="PLmin"/>
      <sheetName val="OCImin"/>
      <sheetName val="CFmin"/>
      <sheetName val="Tboss"/>
      <sheetName val="HK_CZ"/>
      <sheetName val="HK_SK"/>
      <sheetName val="CZ_Br"/>
      <sheetName val="SK_Br"/>
      <sheetName val="Kontrola_BS"/>
      <sheetName val="Kontrola_PL"/>
    </sheetNames>
    <sheetDataSet>
      <sheetData sheetId="0">
        <row r="1">
          <cell r="B1" t="str">
            <v>2026.03</v>
          </cell>
        </row>
        <row r="2">
          <cell r="B2">
            <v>120</v>
          </cell>
        </row>
        <row r="4">
          <cell r="B4">
            <v>1000</v>
          </cell>
          <cell r="C4" t="str">
            <v>TCZK</v>
          </cell>
        </row>
        <row r="5">
          <cell r="B5">
            <v>0</v>
          </cell>
        </row>
        <row r="15">
          <cell r="G15">
            <v>4745669</v>
          </cell>
          <cell r="H15">
            <v>-273268705</v>
          </cell>
        </row>
        <row r="31">
          <cell r="B31">
            <v>46153</v>
          </cell>
        </row>
        <row r="36">
          <cell r="C36">
            <v>46023</v>
          </cell>
        </row>
        <row r="37">
          <cell r="C37">
            <v>46112</v>
          </cell>
        </row>
        <row r="38">
          <cell r="C38">
            <v>46022</v>
          </cell>
        </row>
        <row r="39">
          <cell r="C39">
            <v>45747</v>
          </cell>
        </row>
        <row r="43">
          <cell r="B43" t="str">
            <v>Čtvrtletní výkazy</v>
          </cell>
          <cell r="C43">
            <v>2026</v>
          </cell>
        </row>
        <row r="44">
          <cell r="B44" t="str">
            <v>Quarterly statement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6">
          <cell r="A16" t="str">
            <v>ACCOUNT</v>
          </cell>
          <cell r="B16" t="str">
            <v>FLOW</v>
          </cell>
          <cell r="C16" t="str">
            <v>SEG</v>
          </cell>
          <cell r="F16" t="str">
            <v>GCP_TOT</v>
          </cell>
          <cell r="G16" t="str">
            <v>GCP</v>
          </cell>
          <cell r="H16" t="str">
            <v>ELIM_CZ_SK</v>
          </cell>
          <cell r="I16" t="str">
            <v>SK_CZK</v>
          </cell>
        </row>
        <row r="17">
          <cell r="A17" t="str">
            <v>A1221000010</v>
          </cell>
          <cell r="B17" t="str">
            <v>F000</v>
          </cell>
          <cell r="C17" t="str">
            <v>L</v>
          </cell>
          <cell r="F17">
            <v>2614194938.8200002</v>
          </cell>
          <cell r="G17">
            <v>2467347587.3899999</v>
          </cell>
          <cell r="I17">
            <v>146847351.43000001</v>
          </cell>
        </row>
        <row r="18">
          <cell r="A18" t="str">
            <v>A1221000010</v>
          </cell>
          <cell r="B18" t="str">
            <v>F000</v>
          </cell>
          <cell r="C18" t="str">
            <v>N</v>
          </cell>
          <cell r="F18">
            <v>7813317419.4799995</v>
          </cell>
          <cell r="G18">
            <v>7521027954.4300003</v>
          </cell>
          <cell r="I18">
            <v>292289465.05000001</v>
          </cell>
        </row>
        <row r="19">
          <cell r="A19" t="str">
            <v>A1221000010</v>
          </cell>
          <cell r="B19" t="str">
            <v>F005</v>
          </cell>
          <cell r="C19" t="str">
            <v>L</v>
          </cell>
          <cell r="F19">
            <v>26013746.600000001</v>
          </cell>
          <cell r="G19">
            <v>22500131.84</v>
          </cell>
          <cell r="I19">
            <v>3513614.76</v>
          </cell>
        </row>
        <row r="20">
          <cell r="A20" t="str">
            <v>A1221000010</v>
          </cell>
          <cell r="B20" t="str">
            <v>F005</v>
          </cell>
          <cell r="C20" t="str">
            <v>N</v>
          </cell>
          <cell r="F20">
            <v>95468531.049999997</v>
          </cell>
          <cell r="G20">
            <v>88562173.209999993</v>
          </cell>
          <cell r="I20">
            <v>6906357.8399999999</v>
          </cell>
        </row>
        <row r="21">
          <cell r="A21" t="str">
            <v>A1221000010</v>
          </cell>
          <cell r="B21" t="str">
            <v>F00A</v>
          </cell>
          <cell r="C21" t="str">
            <v>L</v>
          </cell>
          <cell r="F21">
            <v>-75899737.140000001</v>
          </cell>
          <cell r="G21">
            <v>-77129320.230000004</v>
          </cell>
          <cell r="I21">
            <v>1229583.0900000001</v>
          </cell>
        </row>
        <row r="22">
          <cell r="A22" t="str">
            <v>A1221000010</v>
          </cell>
          <cell r="B22" t="str">
            <v>F00A</v>
          </cell>
          <cell r="C22" t="str">
            <v>N</v>
          </cell>
          <cell r="F22">
            <v>75899737.140000001</v>
          </cell>
          <cell r="G22">
            <v>77129320.230000004</v>
          </cell>
          <cell r="I22">
            <v>-1229583.0900000001</v>
          </cell>
        </row>
        <row r="23">
          <cell r="A23" t="str">
            <v>A1221000010</v>
          </cell>
          <cell r="B23" t="str">
            <v>F020</v>
          </cell>
          <cell r="C23" t="str">
            <v>L</v>
          </cell>
          <cell r="F23">
            <v>-44288.88</v>
          </cell>
          <cell r="G23">
            <v>-44288.88</v>
          </cell>
        </row>
        <row r="24">
          <cell r="A24" t="str">
            <v>A1221000010</v>
          </cell>
          <cell r="B24" t="str">
            <v>F020</v>
          </cell>
          <cell r="C24" t="str">
            <v>N</v>
          </cell>
          <cell r="F24">
            <v>-722787.92</v>
          </cell>
          <cell r="G24">
            <v>-722787.92</v>
          </cell>
        </row>
        <row r="25">
          <cell r="A25" t="str">
            <v>A1221000010</v>
          </cell>
          <cell r="B25" t="str">
            <v>F185</v>
          </cell>
          <cell r="C25" t="str">
            <v>L</v>
          </cell>
          <cell r="F25">
            <v>-1322995.73</v>
          </cell>
          <cell r="I25">
            <v>-1322995.73</v>
          </cell>
        </row>
        <row r="26">
          <cell r="A26" t="str">
            <v>A1221000010</v>
          </cell>
          <cell r="B26" t="str">
            <v>F185</v>
          </cell>
          <cell r="C26" t="str">
            <v>N</v>
          </cell>
          <cell r="F26">
            <v>-2600479.14</v>
          </cell>
          <cell r="I26">
            <v>-2600479.14</v>
          </cell>
        </row>
        <row r="27">
          <cell r="A27" t="str">
            <v>A1221000010</v>
          </cell>
          <cell r="B27" t="str">
            <v>F930</v>
          </cell>
          <cell r="C27" t="str">
            <v>L</v>
          </cell>
          <cell r="F27">
            <v>1603339.4</v>
          </cell>
          <cell r="I27">
            <v>1603339.4</v>
          </cell>
        </row>
        <row r="28">
          <cell r="A28" t="str">
            <v>A1221000010</v>
          </cell>
          <cell r="B28" t="str">
            <v>F930</v>
          </cell>
          <cell r="C28" t="str">
            <v>N</v>
          </cell>
          <cell r="F28">
            <v>3151522.41</v>
          </cell>
          <cell r="I28">
            <v>3151522.41</v>
          </cell>
        </row>
        <row r="29">
          <cell r="A29" t="str">
            <v>A1221000000</v>
          </cell>
          <cell r="B29" t="str">
            <v>F000</v>
          </cell>
          <cell r="C29" t="str">
            <v>L</v>
          </cell>
          <cell r="F29">
            <v>2614194938.8200002</v>
          </cell>
          <cell r="G29">
            <v>2467347587.3899999</v>
          </cell>
          <cell r="I29">
            <v>146847351.43000001</v>
          </cell>
        </row>
        <row r="30">
          <cell r="A30" t="str">
            <v>A1221000000</v>
          </cell>
          <cell r="B30" t="str">
            <v>F000</v>
          </cell>
          <cell r="C30" t="str">
            <v>N</v>
          </cell>
          <cell r="F30">
            <v>7813317419.4799995</v>
          </cell>
          <cell r="G30">
            <v>7521027954.4300003</v>
          </cell>
          <cell r="I30">
            <v>292289465.05000001</v>
          </cell>
        </row>
        <row r="31">
          <cell r="A31" t="str">
            <v>A1221000000</v>
          </cell>
          <cell r="B31" t="str">
            <v>F005</v>
          </cell>
          <cell r="C31" t="str">
            <v>L</v>
          </cell>
          <cell r="F31">
            <v>26013746.600000001</v>
          </cell>
          <cell r="G31">
            <v>22500131.84</v>
          </cell>
          <cell r="I31">
            <v>3513614.76</v>
          </cell>
        </row>
        <row r="32">
          <cell r="A32" t="str">
            <v>A1221000000</v>
          </cell>
          <cell r="B32" t="str">
            <v>F005</v>
          </cell>
          <cell r="C32" t="str">
            <v>N</v>
          </cell>
          <cell r="F32">
            <v>95468531.049999997</v>
          </cell>
          <cell r="G32">
            <v>88562173.209999993</v>
          </cell>
          <cell r="I32">
            <v>6906357.8399999999</v>
          </cell>
        </row>
        <row r="33">
          <cell r="A33" t="str">
            <v>A1221000000</v>
          </cell>
          <cell r="B33" t="str">
            <v>F00A</v>
          </cell>
          <cell r="C33" t="str">
            <v>L</v>
          </cell>
          <cell r="F33">
            <v>-75899737.140000001</v>
          </cell>
          <cell r="G33">
            <v>-77129320.230000004</v>
          </cell>
          <cell r="I33">
            <v>1229583.0900000001</v>
          </cell>
        </row>
        <row r="34">
          <cell r="A34" t="str">
            <v>A1221000000</v>
          </cell>
          <cell r="B34" t="str">
            <v>F00A</v>
          </cell>
          <cell r="C34" t="str">
            <v>N</v>
          </cell>
          <cell r="F34">
            <v>75899737.140000001</v>
          </cell>
          <cell r="G34">
            <v>77129320.230000004</v>
          </cell>
          <cell r="I34">
            <v>-1229583.0900000001</v>
          </cell>
        </row>
        <row r="35">
          <cell r="A35" t="str">
            <v>A1221000000</v>
          </cell>
          <cell r="B35" t="str">
            <v>F020</v>
          </cell>
          <cell r="C35" t="str">
            <v>L</v>
          </cell>
          <cell r="F35">
            <v>-44288.88</v>
          </cell>
          <cell r="G35">
            <v>-44288.88</v>
          </cell>
        </row>
        <row r="36">
          <cell r="A36" t="str">
            <v>A1221000000</v>
          </cell>
          <cell r="B36" t="str">
            <v>F020</v>
          </cell>
          <cell r="C36" t="str">
            <v>N</v>
          </cell>
          <cell r="F36">
            <v>-722787.92</v>
          </cell>
          <cell r="G36">
            <v>-722787.92</v>
          </cell>
        </row>
        <row r="37">
          <cell r="A37" t="str">
            <v>A1221000000</v>
          </cell>
          <cell r="B37" t="str">
            <v>F185</v>
          </cell>
          <cell r="C37" t="str">
            <v>L</v>
          </cell>
          <cell r="F37">
            <v>-1322995.73</v>
          </cell>
          <cell r="I37">
            <v>-1322995.73</v>
          </cell>
        </row>
        <row r="38">
          <cell r="A38" t="str">
            <v>A1221000000</v>
          </cell>
          <cell r="B38" t="str">
            <v>F185</v>
          </cell>
          <cell r="C38" t="str">
            <v>N</v>
          </cell>
          <cell r="F38">
            <v>-2600479.14</v>
          </cell>
          <cell r="I38">
            <v>-2600479.14</v>
          </cell>
        </row>
        <row r="39">
          <cell r="A39" t="str">
            <v>A1221000000</v>
          </cell>
          <cell r="B39" t="str">
            <v>F930</v>
          </cell>
          <cell r="C39" t="str">
            <v>L</v>
          </cell>
          <cell r="F39">
            <v>1603339.4</v>
          </cell>
          <cell r="I39">
            <v>1603339.4</v>
          </cell>
        </row>
        <row r="40">
          <cell r="A40" t="str">
            <v>A1221000000</v>
          </cell>
          <cell r="B40" t="str">
            <v>F930</v>
          </cell>
          <cell r="C40" t="str">
            <v>N</v>
          </cell>
          <cell r="F40">
            <v>3151522.41</v>
          </cell>
          <cell r="I40">
            <v>3151522.41</v>
          </cell>
        </row>
        <row r="41">
          <cell r="A41" t="str">
            <v>A1222000010</v>
          </cell>
          <cell r="B41" t="str">
            <v>F000</v>
          </cell>
          <cell r="C41" t="str">
            <v>L</v>
          </cell>
          <cell r="F41">
            <v>-2201012006.8699999</v>
          </cell>
          <cell r="G41">
            <v>-2126607956.3399999</v>
          </cell>
          <cell r="I41">
            <v>-74404050.530000001</v>
          </cell>
        </row>
        <row r="42">
          <cell r="A42" t="str">
            <v>A1222000010</v>
          </cell>
          <cell r="B42" t="str">
            <v>F000</v>
          </cell>
          <cell r="C42" t="str">
            <v>N</v>
          </cell>
          <cell r="F42">
            <v>-6571511977.8999996</v>
          </cell>
          <cell r="G42">
            <v>-6423415877.3299999</v>
          </cell>
          <cell r="I42">
            <v>-148096100.56999999</v>
          </cell>
        </row>
        <row r="43">
          <cell r="A43" t="str">
            <v>A1222000010</v>
          </cell>
          <cell r="B43" t="str">
            <v>F00A</v>
          </cell>
          <cell r="C43" t="str">
            <v>L</v>
          </cell>
          <cell r="F43">
            <v>79964252.519999996</v>
          </cell>
          <cell r="G43">
            <v>80587252.939999998</v>
          </cell>
          <cell r="I43">
            <v>-623000.42000000004</v>
          </cell>
        </row>
        <row r="44">
          <cell r="A44" t="str">
            <v>A1222000010</v>
          </cell>
          <cell r="B44" t="str">
            <v>F00A</v>
          </cell>
          <cell r="C44" t="str">
            <v>N</v>
          </cell>
          <cell r="F44">
            <v>-79964252.519999996</v>
          </cell>
          <cell r="G44">
            <v>-80587252.939999998</v>
          </cell>
          <cell r="I44">
            <v>623000.42000000004</v>
          </cell>
        </row>
        <row r="45">
          <cell r="A45" t="str">
            <v>A1222000010</v>
          </cell>
          <cell r="B45" t="str">
            <v>F185</v>
          </cell>
          <cell r="C45" t="str">
            <v>L</v>
          </cell>
          <cell r="F45">
            <v>1322995.73</v>
          </cell>
          <cell r="I45">
            <v>1322995.73</v>
          </cell>
        </row>
        <row r="46">
          <cell r="A46" t="str">
            <v>A1222000010</v>
          </cell>
          <cell r="B46" t="str">
            <v>F185</v>
          </cell>
          <cell r="C46" t="str">
            <v>N</v>
          </cell>
          <cell r="F46">
            <v>2600479.14</v>
          </cell>
          <cell r="I46">
            <v>2600479.14</v>
          </cell>
        </row>
        <row r="47">
          <cell r="A47" t="str">
            <v>A1222000010</v>
          </cell>
          <cell r="B47" t="str">
            <v>F295</v>
          </cell>
          <cell r="C47" t="str">
            <v>L</v>
          </cell>
          <cell r="F47">
            <v>-33409343.100000001</v>
          </cell>
          <cell r="G47">
            <v>-27796077.170000002</v>
          </cell>
          <cell r="I47">
            <v>-5613265.9299999997</v>
          </cell>
        </row>
        <row r="48">
          <cell r="A48" t="str">
            <v>A1222000010</v>
          </cell>
          <cell r="B48" t="str">
            <v>F295</v>
          </cell>
          <cell r="C48" t="str">
            <v>N</v>
          </cell>
          <cell r="F48">
            <v>-83210684.25</v>
          </cell>
          <cell r="G48">
            <v>-72177254.069999993</v>
          </cell>
          <cell r="I48">
            <v>-11033430.18</v>
          </cell>
        </row>
        <row r="49">
          <cell r="A49" t="str">
            <v>A1222000010</v>
          </cell>
          <cell r="B49" t="str">
            <v>F930</v>
          </cell>
          <cell r="C49" t="str">
            <v>L</v>
          </cell>
          <cell r="F49">
            <v>-770136.34</v>
          </cell>
          <cell r="I49">
            <v>-770136.34</v>
          </cell>
        </row>
        <row r="50">
          <cell r="A50" t="str">
            <v>A1222000010</v>
          </cell>
          <cell r="B50" t="str">
            <v>F930</v>
          </cell>
          <cell r="C50" t="str">
            <v>N</v>
          </cell>
          <cell r="F50">
            <v>-1513779.25</v>
          </cell>
          <cell r="I50">
            <v>-1513779.25</v>
          </cell>
        </row>
        <row r="51">
          <cell r="A51" t="str">
            <v>A1222000000</v>
          </cell>
          <cell r="B51" t="str">
            <v>F000</v>
          </cell>
          <cell r="C51" t="str">
            <v>L</v>
          </cell>
          <cell r="F51">
            <v>-2201012006.8699999</v>
          </cell>
          <cell r="G51">
            <v>-2126607956.3399999</v>
          </cell>
          <cell r="I51">
            <v>-74404050.530000001</v>
          </cell>
        </row>
        <row r="52">
          <cell r="A52" t="str">
            <v>A1222000000</v>
          </cell>
          <cell r="B52" t="str">
            <v>F000</v>
          </cell>
          <cell r="C52" t="str">
            <v>N</v>
          </cell>
          <cell r="F52">
            <v>-6571511977.8999996</v>
          </cell>
          <cell r="G52">
            <v>-6423415877.3299999</v>
          </cell>
          <cell r="I52">
            <v>-148096100.56999999</v>
          </cell>
        </row>
        <row r="53">
          <cell r="A53" t="str">
            <v>A1222000000</v>
          </cell>
          <cell r="B53" t="str">
            <v>F00A</v>
          </cell>
          <cell r="C53" t="str">
            <v>L</v>
          </cell>
          <cell r="F53">
            <v>79964252.519999996</v>
          </cell>
          <cell r="G53">
            <v>80587252.939999998</v>
          </cell>
          <cell r="I53">
            <v>-623000.42000000004</v>
          </cell>
        </row>
        <row r="54">
          <cell r="A54" t="str">
            <v>A1222000000</v>
          </cell>
          <cell r="B54" t="str">
            <v>F00A</v>
          </cell>
          <cell r="C54" t="str">
            <v>N</v>
          </cell>
          <cell r="F54">
            <v>-79964252.519999996</v>
          </cell>
          <cell r="G54">
            <v>-80587252.939999998</v>
          </cell>
          <cell r="I54">
            <v>623000.42000000004</v>
          </cell>
        </row>
        <row r="55">
          <cell r="A55" t="str">
            <v>A1222000000</v>
          </cell>
          <cell r="B55" t="str">
            <v>F185</v>
          </cell>
          <cell r="C55" t="str">
            <v>L</v>
          </cell>
          <cell r="F55">
            <v>1322995.73</v>
          </cell>
          <cell r="I55">
            <v>1322995.73</v>
          </cell>
        </row>
        <row r="56">
          <cell r="A56" t="str">
            <v>A1222000000</v>
          </cell>
          <cell r="B56" t="str">
            <v>F185</v>
          </cell>
          <cell r="C56" t="str">
            <v>N</v>
          </cell>
          <cell r="F56">
            <v>2600479.14</v>
          </cell>
          <cell r="I56">
            <v>2600479.14</v>
          </cell>
        </row>
        <row r="57">
          <cell r="A57" t="str">
            <v>A1222000000</v>
          </cell>
          <cell r="B57" t="str">
            <v>F295</v>
          </cell>
          <cell r="C57" t="str">
            <v>L</v>
          </cell>
          <cell r="F57">
            <v>-33409343.100000001</v>
          </cell>
          <cell r="G57">
            <v>-27796077.170000002</v>
          </cell>
          <cell r="I57">
            <v>-5613265.9299999997</v>
          </cell>
        </row>
        <row r="58">
          <cell r="A58" t="str">
            <v>A1222000000</v>
          </cell>
          <cell r="B58" t="str">
            <v>F295</v>
          </cell>
          <cell r="C58" t="str">
            <v>N</v>
          </cell>
          <cell r="F58">
            <v>-83210684.25</v>
          </cell>
          <cell r="G58">
            <v>-72177254.069999993</v>
          </cell>
          <cell r="I58">
            <v>-11033430.18</v>
          </cell>
        </row>
        <row r="59">
          <cell r="A59" t="str">
            <v>A1222000000</v>
          </cell>
          <cell r="B59" t="str">
            <v>F930</v>
          </cell>
          <cell r="C59" t="str">
            <v>L</v>
          </cell>
          <cell r="F59">
            <v>-770136.34</v>
          </cell>
          <cell r="I59">
            <v>-770136.34</v>
          </cell>
        </row>
        <row r="60">
          <cell r="A60" t="str">
            <v>A1222000000</v>
          </cell>
          <cell r="B60" t="str">
            <v>F930</v>
          </cell>
          <cell r="C60" t="str">
            <v>N</v>
          </cell>
          <cell r="F60">
            <v>-1513779.25</v>
          </cell>
          <cell r="I60">
            <v>-1513779.25</v>
          </cell>
        </row>
        <row r="61">
          <cell r="A61" t="str">
            <v>A1220000000</v>
          </cell>
          <cell r="B61" t="str">
            <v>F000</v>
          </cell>
          <cell r="C61" t="str">
            <v>L</v>
          </cell>
          <cell r="F61">
            <v>413182931.94999999</v>
          </cell>
          <cell r="G61">
            <v>340739631.05000001</v>
          </cell>
          <cell r="I61">
            <v>72443300.900000006</v>
          </cell>
        </row>
        <row r="62">
          <cell r="A62" t="str">
            <v>A1220000000</v>
          </cell>
          <cell r="B62" t="str">
            <v>F000</v>
          </cell>
          <cell r="C62" t="str">
            <v>N</v>
          </cell>
          <cell r="F62">
            <v>1241805441.5799999</v>
          </cell>
          <cell r="G62">
            <v>1097612077.0999999</v>
          </cell>
          <cell r="I62">
            <v>144193364.47999999</v>
          </cell>
        </row>
        <row r="63">
          <cell r="A63" t="str">
            <v>A1220000000</v>
          </cell>
          <cell r="B63" t="str">
            <v>F005</v>
          </cell>
          <cell r="C63" t="str">
            <v>L</v>
          </cell>
          <cell r="F63">
            <v>26013746.600000001</v>
          </cell>
          <cell r="G63">
            <v>22500131.84</v>
          </cell>
          <cell r="I63">
            <v>3513614.76</v>
          </cell>
        </row>
        <row r="64">
          <cell r="A64" t="str">
            <v>A1220000000</v>
          </cell>
          <cell r="B64" t="str">
            <v>F005</v>
          </cell>
          <cell r="C64" t="str">
            <v>N</v>
          </cell>
          <cell r="F64">
            <v>95468531.049999997</v>
          </cell>
          <cell r="G64">
            <v>88562173.209999993</v>
          </cell>
          <cell r="I64">
            <v>6906357.8399999999</v>
          </cell>
        </row>
        <row r="65">
          <cell r="A65" t="str">
            <v>A1220000000</v>
          </cell>
          <cell r="B65" t="str">
            <v>F00A</v>
          </cell>
          <cell r="C65" t="str">
            <v>L</v>
          </cell>
          <cell r="F65">
            <v>4064515.38</v>
          </cell>
          <cell r="G65">
            <v>3457932.71</v>
          </cell>
          <cell r="I65">
            <v>606582.67000000004</v>
          </cell>
        </row>
        <row r="66">
          <cell r="A66" t="str">
            <v>A1220000000</v>
          </cell>
          <cell r="B66" t="str">
            <v>F00A</v>
          </cell>
          <cell r="C66" t="str">
            <v>N</v>
          </cell>
          <cell r="F66">
            <v>-4064515.38</v>
          </cell>
          <cell r="G66">
            <v>-3457932.71</v>
          </cell>
          <cell r="I66">
            <v>-606582.67000000004</v>
          </cell>
        </row>
        <row r="67">
          <cell r="A67" t="str">
            <v>A1220000000</v>
          </cell>
          <cell r="B67" t="str">
            <v>F020</v>
          </cell>
          <cell r="C67" t="str">
            <v>L</v>
          </cell>
          <cell r="F67">
            <v>-44288.88</v>
          </cell>
          <cell r="G67">
            <v>-44288.88</v>
          </cell>
        </row>
        <row r="68">
          <cell r="A68" t="str">
            <v>A1220000000</v>
          </cell>
          <cell r="B68" t="str">
            <v>F020</v>
          </cell>
          <cell r="C68" t="str">
            <v>N</v>
          </cell>
          <cell r="F68">
            <v>-722787.92</v>
          </cell>
          <cell r="G68">
            <v>-722787.92</v>
          </cell>
        </row>
        <row r="69">
          <cell r="A69" t="str">
            <v>A1220000000</v>
          </cell>
          <cell r="B69" t="str">
            <v>F295</v>
          </cell>
          <cell r="C69" t="str">
            <v>L</v>
          </cell>
          <cell r="F69">
            <v>-33409343.100000001</v>
          </cell>
          <cell r="G69">
            <v>-27796077.170000002</v>
          </cell>
          <cell r="I69">
            <v>-5613265.9299999997</v>
          </cell>
        </row>
        <row r="70">
          <cell r="A70" t="str">
            <v>A1220000000</v>
          </cell>
          <cell r="B70" t="str">
            <v>F295</v>
          </cell>
          <cell r="C70" t="str">
            <v>N</v>
          </cell>
          <cell r="F70">
            <v>-83210684.25</v>
          </cell>
          <cell r="G70">
            <v>-72177254.069999993</v>
          </cell>
          <cell r="I70">
            <v>-11033430.18</v>
          </cell>
        </row>
        <row r="71">
          <cell r="A71" t="str">
            <v>A1220000000</v>
          </cell>
          <cell r="B71" t="str">
            <v>F930</v>
          </cell>
          <cell r="C71" t="str">
            <v>L</v>
          </cell>
          <cell r="F71">
            <v>833203.06</v>
          </cell>
          <cell r="I71">
            <v>833203.06</v>
          </cell>
        </row>
        <row r="72">
          <cell r="A72" t="str">
            <v>A1220000000</v>
          </cell>
          <cell r="B72" t="str">
            <v>F930</v>
          </cell>
          <cell r="C72" t="str">
            <v>N</v>
          </cell>
          <cell r="F72">
            <v>1637743.16</v>
          </cell>
          <cell r="I72">
            <v>1637743.16</v>
          </cell>
        </row>
        <row r="73">
          <cell r="A73" t="str">
            <v>A1250000070</v>
          </cell>
          <cell r="B73" t="str">
            <v>F000</v>
          </cell>
          <cell r="C73" t="str">
            <v>L</v>
          </cell>
          <cell r="F73">
            <v>58782972.090000004</v>
          </cell>
          <cell r="G73">
            <v>36154313.5</v>
          </cell>
          <cell r="I73">
            <v>22628658.59</v>
          </cell>
        </row>
        <row r="74">
          <cell r="A74" t="str">
            <v>A1250000070</v>
          </cell>
          <cell r="B74" t="str">
            <v>F000</v>
          </cell>
          <cell r="C74" t="str">
            <v>N</v>
          </cell>
          <cell r="F74">
            <v>116327329.67</v>
          </cell>
          <cell r="G74">
            <v>116327329.67</v>
          </cell>
        </row>
        <row r="75">
          <cell r="A75" t="str">
            <v>A1250000070</v>
          </cell>
          <cell r="B75" t="str">
            <v>F00A</v>
          </cell>
          <cell r="C75" t="str">
            <v>L</v>
          </cell>
          <cell r="F75">
            <v>334543.71000000002</v>
          </cell>
          <cell r="G75">
            <v>334543.71000000002</v>
          </cell>
        </row>
        <row r="76">
          <cell r="A76" t="str">
            <v>A1250000070</v>
          </cell>
          <cell r="B76" t="str">
            <v>F00A</v>
          </cell>
          <cell r="C76" t="str">
            <v>N</v>
          </cell>
          <cell r="F76">
            <v>-334543.71000000002</v>
          </cell>
          <cell r="G76">
            <v>-334543.71000000002</v>
          </cell>
        </row>
        <row r="77">
          <cell r="A77" t="str">
            <v>A1250000070</v>
          </cell>
          <cell r="B77" t="str">
            <v>F020</v>
          </cell>
          <cell r="C77" t="str">
            <v>L</v>
          </cell>
          <cell r="F77">
            <v>44288.88</v>
          </cell>
          <cell r="G77">
            <v>44288.88</v>
          </cell>
        </row>
        <row r="78">
          <cell r="A78" t="str">
            <v>A1250000070</v>
          </cell>
          <cell r="B78" t="str">
            <v>F020</v>
          </cell>
          <cell r="C78" t="str">
            <v>N</v>
          </cell>
          <cell r="F78">
            <v>722787.92</v>
          </cell>
          <cell r="G78">
            <v>722787.92</v>
          </cell>
        </row>
        <row r="79">
          <cell r="A79" t="str">
            <v>A1250000070</v>
          </cell>
          <cell r="B79" t="str">
            <v>F930</v>
          </cell>
          <cell r="C79" t="str">
            <v>L</v>
          </cell>
          <cell r="F79">
            <v>251999.91</v>
          </cell>
          <cell r="I79">
            <v>251999.91</v>
          </cell>
        </row>
        <row r="80">
          <cell r="A80" t="str">
            <v>A1250000080</v>
          </cell>
          <cell r="B80" t="str">
            <v>F000</v>
          </cell>
          <cell r="C80" t="str">
            <v>L</v>
          </cell>
          <cell r="F80">
            <v>-39582557.68</v>
          </cell>
          <cell r="G80">
            <v>-28268228.390000001</v>
          </cell>
          <cell r="I80">
            <v>-11314329.289999999</v>
          </cell>
        </row>
        <row r="81">
          <cell r="A81" t="str">
            <v>A1250000080</v>
          </cell>
          <cell r="B81" t="str">
            <v>F000</v>
          </cell>
          <cell r="C81" t="str">
            <v>N</v>
          </cell>
          <cell r="F81">
            <v>-80079905.310000002</v>
          </cell>
          <cell r="G81">
            <v>-80079905.310000002</v>
          </cell>
        </row>
        <row r="82">
          <cell r="A82" t="str">
            <v>A1250000080</v>
          </cell>
          <cell r="B82" t="str">
            <v>F00A</v>
          </cell>
          <cell r="C82" t="str">
            <v>L</v>
          </cell>
          <cell r="F82">
            <v>2340520</v>
          </cell>
          <cell r="G82">
            <v>2340520</v>
          </cell>
        </row>
        <row r="83">
          <cell r="A83" t="str">
            <v>A1250000080</v>
          </cell>
          <cell r="B83" t="str">
            <v>F00A</v>
          </cell>
          <cell r="C83" t="str">
            <v>N</v>
          </cell>
          <cell r="F83">
            <v>-2340520</v>
          </cell>
          <cell r="G83">
            <v>-2340520</v>
          </cell>
        </row>
        <row r="84">
          <cell r="A84" t="str">
            <v>A1250000080</v>
          </cell>
          <cell r="B84" t="str">
            <v>F295</v>
          </cell>
          <cell r="C84" t="str">
            <v>L</v>
          </cell>
          <cell r="F84">
            <v>-2508828.62</v>
          </cell>
          <cell r="G84">
            <v>-1403062.35</v>
          </cell>
          <cell r="I84">
            <v>-1105766.27</v>
          </cell>
        </row>
        <row r="85">
          <cell r="A85" t="str">
            <v>A1250000080</v>
          </cell>
          <cell r="B85" t="str">
            <v>F295</v>
          </cell>
          <cell r="C85" t="str">
            <v>N</v>
          </cell>
          <cell r="F85">
            <v>-306110.65000000002</v>
          </cell>
          <cell r="G85">
            <v>-306110.65000000002</v>
          </cell>
        </row>
        <row r="86">
          <cell r="A86" t="str">
            <v>A1250000080</v>
          </cell>
          <cell r="B86" t="str">
            <v>F930</v>
          </cell>
          <cell r="C86" t="str">
            <v>L</v>
          </cell>
          <cell r="F86">
            <v>-164266.60999999999</v>
          </cell>
          <cell r="I86">
            <v>-164266.60999999999</v>
          </cell>
        </row>
        <row r="87">
          <cell r="A87" t="str">
            <v>A1250000000</v>
          </cell>
          <cell r="B87" t="str">
            <v>F000</v>
          </cell>
          <cell r="C87" t="str">
            <v>L</v>
          </cell>
          <cell r="F87">
            <v>19200414.41</v>
          </cell>
          <cell r="G87">
            <v>7886085.1100000003</v>
          </cell>
          <cell r="I87">
            <v>11314329.300000001</v>
          </cell>
        </row>
        <row r="88">
          <cell r="A88" t="str">
            <v>A1250000000</v>
          </cell>
          <cell r="B88" t="str">
            <v>F000</v>
          </cell>
          <cell r="C88" t="str">
            <v>N</v>
          </cell>
          <cell r="F88">
            <v>36247424.359999999</v>
          </cell>
          <cell r="G88">
            <v>36247424.359999999</v>
          </cell>
        </row>
        <row r="89">
          <cell r="A89" t="str">
            <v>A1250000000</v>
          </cell>
          <cell r="B89" t="str">
            <v>F00A</v>
          </cell>
          <cell r="C89" t="str">
            <v>L</v>
          </cell>
          <cell r="F89">
            <v>2675063.71</v>
          </cell>
          <cell r="G89">
            <v>2675063.71</v>
          </cell>
        </row>
        <row r="90">
          <cell r="A90" t="str">
            <v>A1250000000</v>
          </cell>
          <cell r="B90" t="str">
            <v>F00A</v>
          </cell>
          <cell r="C90" t="str">
            <v>N</v>
          </cell>
          <cell r="F90">
            <v>-2675063.71</v>
          </cell>
          <cell r="G90">
            <v>-2675063.71</v>
          </cell>
        </row>
        <row r="91">
          <cell r="A91" t="str">
            <v>A1250000000</v>
          </cell>
          <cell r="B91" t="str">
            <v>F020</v>
          </cell>
          <cell r="C91" t="str">
            <v>L</v>
          </cell>
          <cell r="F91">
            <v>44288.88</v>
          </cell>
          <cell r="G91">
            <v>44288.88</v>
          </cell>
        </row>
        <row r="92">
          <cell r="A92" t="str">
            <v>A1250000000</v>
          </cell>
          <cell r="B92" t="str">
            <v>F020</v>
          </cell>
          <cell r="C92" t="str">
            <v>N</v>
          </cell>
          <cell r="F92">
            <v>722787.92</v>
          </cell>
          <cell r="G92">
            <v>722787.92</v>
          </cell>
        </row>
        <row r="93">
          <cell r="A93" t="str">
            <v>A1250000000</v>
          </cell>
          <cell r="B93" t="str">
            <v>F295</v>
          </cell>
          <cell r="C93" t="str">
            <v>L</v>
          </cell>
          <cell r="F93">
            <v>-2508828.62</v>
          </cell>
          <cell r="G93">
            <v>-1403062.35</v>
          </cell>
          <cell r="I93">
            <v>-1105766.27</v>
          </cell>
        </row>
        <row r="94">
          <cell r="A94" t="str">
            <v>A1250000000</v>
          </cell>
          <cell r="B94" t="str">
            <v>F295</v>
          </cell>
          <cell r="C94" t="str">
            <v>N</v>
          </cell>
          <cell r="F94">
            <v>-306110.65000000002</v>
          </cell>
          <cell r="G94">
            <v>-306110.65000000002</v>
          </cell>
        </row>
        <row r="95">
          <cell r="A95" t="str">
            <v>A1250000000</v>
          </cell>
          <cell r="B95" t="str">
            <v>F930</v>
          </cell>
          <cell r="C95" t="str">
            <v>L</v>
          </cell>
          <cell r="F95">
            <v>87733.3</v>
          </cell>
          <cell r="I95">
            <v>87733.3</v>
          </cell>
        </row>
        <row r="96">
          <cell r="A96" t="str">
            <v>A1200000000</v>
          </cell>
          <cell r="B96" t="str">
            <v>F000</v>
          </cell>
          <cell r="C96" t="str">
            <v>L</v>
          </cell>
          <cell r="F96">
            <v>432383346.36000001</v>
          </cell>
          <cell r="G96">
            <v>348625716.16000003</v>
          </cell>
          <cell r="I96">
            <v>83757630.200000003</v>
          </cell>
        </row>
        <row r="97">
          <cell r="A97" t="str">
            <v>A1200000000</v>
          </cell>
          <cell r="B97" t="str">
            <v>F000</v>
          </cell>
          <cell r="C97" t="str">
            <v>N</v>
          </cell>
          <cell r="F97">
            <v>1278052865.9400001</v>
          </cell>
          <cell r="G97">
            <v>1133859501.46</v>
          </cell>
          <cell r="I97">
            <v>144193364.47999999</v>
          </cell>
        </row>
        <row r="98">
          <cell r="A98" t="str">
            <v>A1200000000</v>
          </cell>
          <cell r="B98" t="str">
            <v>F005</v>
          </cell>
          <cell r="C98" t="str">
            <v>L</v>
          </cell>
          <cell r="F98">
            <v>26013746.600000001</v>
          </cell>
          <cell r="G98">
            <v>22500131.84</v>
          </cell>
          <cell r="I98">
            <v>3513614.76</v>
          </cell>
        </row>
        <row r="99">
          <cell r="A99" t="str">
            <v>A1200000000</v>
          </cell>
          <cell r="B99" t="str">
            <v>F005</v>
          </cell>
          <cell r="C99" t="str">
            <v>N</v>
          </cell>
          <cell r="F99">
            <v>95468531.049999997</v>
          </cell>
          <cell r="G99">
            <v>88562173.209999993</v>
          </cell>
          <cell r="I99">
            <v>6906357.8399999999</v>
          </cell>
        </row>
        <row r="100">
          <cell r="A100" t="str">
            <v>A1200000000</v>
          </cell>
          <cell r="B100" t="str">
            <v>F00A</v>
          </cell>
          <cell r="C100" t="str">
            <v>L</v>
          </cell>
          <cell r="F100">
            <v>6739579.0899999999</v>
          </cell>
          <cell r="G100">
            <v>6132996.4199999999</v>
          </cell>
          <cell r="I100">
            <v>606582.67000000004</v>
          </cell>
        </row>
        <row r="101">
          <cell r="A101" t="str">
            <v>A1200000000</v>
          </cell>
          <cell r="B101" t="str">
            <v>F00A</v>
          </cell>
          <cell r="C101" t="str">
            <v>N</v>
          </cell>
          <cell r="F101">
            <v>-6739579.0899999999</v>
          </cell>
          <cell r="G101">
            <v>-6132996.4199999999</v>
          </cell>
          <cell r="I101">
            <v>-606582.67000000004</v>
          </cell>
        </row>
        <row r="102">
          <cell r="A102" t="str">
            <v>A1200000000</v>
          </cell>
          <cell r="B102" t="str">
            <v>F295</v>
          </cell>
          <cell r="C102" t="str">
            <v>L</v>
          </cell>
          <cell r="F102">
            <v>-35918171.719999999</v>
          </cell>
          <cell r="G102">
            <v>-29199139.52</v>
          </cell>
          <cell r="I102">
            <v>-6719032.2000000002</v>
          </cell>
        </row>
        <row r="103">
          <cell r="A103" t="str">
            <v>A1200000000</v>
          </cell>
          <cell r="B103" t="str">
            <v>F295</v>
          </cell>
          <cell r="C103" t="str">
            <v>N</v>
          </cell>
          <cell r="F103">
            <v>-83516794.900000006</v>
          </cell>
          <cell r="G103">
            <v>-72483364.719999999</v>
          </cell>
          <cell r="I103">
            <v>-11033430.18</v>
          </cell>
        </row>
        <row r="104">
          <cell r="A104" t="str">
            <v>A1200000000</v>
          </cell>
          <cell r="B104" t="str">
            <v>F930</v>
          </cell>
          <cell r="C104" t="str">
            <v>L</v>
          </cell>
          <cell r="F104">
            <v>920936.36</v>
          </cell>
          <cell r="I104">
            <v>920936.36</v>
          </cell>
        </row>
        <row r="105">
          <cell r="A105" t="str">
            <v>A1200000000</v>
          </cell>
          <cell r="B105" t="str">
            <v>F930</v>
          </cell>
          <cell r="C105" t="str">
            <v>N</v>
          </cell>
          <cell r="F105">
            <v>1637743.16</v>
          </cell>
          <cell r="I105">
            <v>1637743.16</v>
          </cell>
        </row>
        <row r="106">
          <cell r="A106" t="str">
            <v>A1000000000</v>
          </cell>
          <cell r="B106" t="str">
            <v>F000</v>
          </cell>
          <cell r="C106" t="str">
            <v>L</v>
          </cell>
          <cell r="F106">
            <v>432383346.36000001</v>
          </cell>
          <cell r="G106">
            <v>348625716.16000003</v>
          </cell>
          <cell r="I106">
            <v>83757630.200000003</v>
          </cell>
        </row>
        <row r="107">
          <cell r="A107" t="str">
            <v>A1000000000</v>
          </cell>
          <cell r="B107" t="str">
            <v>F000</v>
          </cell>
          <cell r="C107" t="str">
            <v>N</v>
          </cell>
          <cell r="F107">
            <v>1278052865.9400001</v>
          </cell>
          <cell r="G107">
            <v>1133859501.46</v>
          </cell>
          <cell r="I107">
            <v>144193364.47999999</v>
          </cell>
        </row>
        <row r="108">
          <cell r="A108" t="str">
            <v>A1000000000</v>
          </cell>
          <cell r="B108" t="str">
            <v>F005</v>
          </cell>
          <cell r="C108" t="str">
            <v>L</v>
          </cell>
          <cell r="F108">
            <v>26013746.600000001</v>
          </cell>
          <cell r="G108">
            <v>22500131.84</v>
          </cell>
          <cell r="I108">
            <v>3513614.76</v>
          </cell>
        </row>
        <row r="109">
          <cell r="A109" t="str">
            <v>A1000000000</v>
          </cell>
          <cell r="B109" t="str">
            <v>F005</v>
          </cell>
          <cell r="C109" t="str">
            <v>N</v>
          </cell>
          <cell r="F109">
            <v>95468531.049999997</v>
          </cell>
          <cell r="G109">
            <v>88562173.209999993</v>
          </cell>
          <cell r="I109">
            <v>6906357.8399999999</v>
          </cell>
        </row>
        <row r="110">
          <cell r="A110" t="str">
            <v>A1000000000</v>
          </cell>
          <cell r="B110" t="str">
            <v>F00A</v>
          </cell>
          <cell r="C110" t="str">
            <v>L</v>
          </cell>
          <cell r="F110">
            <v>6739579.0899999999</v>
          </cell>
          <cell r="G110">
            <v>6132996.4199999999</v>
          </cell>
          <cell r="I110">
            <v>606582.67000000004</v>
          </cell>
        </row>
        <row r="111">
          <cell r="A111" t="str">
            <v>A1000000000</v>
          </cell>
          <cell r="B111" t="str">
            <v>F00A</v>
          </cell>
          <cell r="C111" t="str">
            <v>N</v>
          </cell>
          <cell r="F111">
            <v>-6739579.0899999999</v>
          </cell>
          <cell r="G111">
            <v>-6132996.4199999999</v>
          </cell>
          <cell r="I111">
            <v>-606582.67000000004</v>
          </cell>
        </row>
        <row r="112">
          <cell r="A112" t="str">
            <v>A1000000000</v>
          </cell>
          <cell r="B112" t="str">
            <v>F295</v>
          </cell>
          <cell r="C112" t="str">
            <v>L</v>
          </cell>
          <cell r="F112">
            <v>-35918171.719999999</v>
          </cell>
          <cell r="G112">
            <v>-29199139.52</v>
          </cell>
          <cell r="I112">
            <v>-6719032.2000000002</v>
          </cell>
        </row>
        <row r="113">
          <cell r="A113" t="str">
            <v>A1000000000</v>
          </cell>
          <cell r="B113" t="str">
            <v>F295</v>
          </cell>
          <cell r="C113" t="str">
            <v>N</v>
          </cell>
          <cell r="F113">
            <v>-83516794.900000006</v>
          </cell>
          <cell r="G113">
            <v>-72483364.719999999</v>
          </cell>
          <cell r="I113">
            <v>-11033430.18</v>
          </cell>
        </row>
        <row r="114">
          <cell r="A114" t="str">
            <v>A1000000000</v>
          </cell>
          <cell r="B114" t="str">
            <v>F930</v>
          </cell>
          <cell r="C114" t="str">
            <v>L</v>
          </cell>
          <cell r="F114">
            <v>920936.36</v>
          </cell>
          <cell r="I114">
            <v>920936.36</v>
          </cell>
        </row>
        <row r="115">
          <cell r="A115" t="str">
            <v>A1000000000</v>
          </cell>
          <cell r="B115" t="str">
            <v>F930</v>
          </cell>
          <cell r="C115" t="str">
            <v>N</v>
          </cell>
          <cell r="F115">
            <v>1637743.16</v>
          </cell>
          <cell r="I115">
            <v>1637743.16</v>
          </cell>
        </row>
        <row r="116">
          <cell r="A116" t="str">
            <v>A2110000010</v>
          </cell>
          <cell r="B116" t="str">
            <v>F000</v>
          </cell>
          <cell r="C116" t="str">
            <v>L</v>
          </cell>
          <cell r="F116">
            <v>28321878.050000001</v>
          </cell>
          <cell r="G116">
            <v>28321878.059999999</v>
          </cell>
          <cell r="I116">
            <v>-0.01</v>
          </cell>
        </row>
        <row r="117">
          <cell r="A117" t="str">
            <v>A2110000010</v>
          </cell>
          <cell r="B117" t="str">
            <v>F000</v>
          </cell>
          <cell r="C117" t="str">
            <v>N</v>
          </cell>
          <cell r="F117">
            <v>0.01</v>
          </cell>
          <cell r="I117">
            <v>0.01</v>
          </cell>
        </row>
        <row r="118">
          <cell r="A118" t="str">
            <v>A2110000010</v>
          </cell>
          <cell r="B118" t="str">
            <v>F020</v>
          </cell>
          <cell r="C118" t="str">
            <v>L</v>
          </cell>
          <cell r="F118">
            <v>861263.87</v>
          </cell>
          <cell r="I118">
            <v>861263.87</v>
          </cell>
        </row>
        <row r="119">
          <cell r="A119" t="str">
            <v>A2110000010</v>
          </cell>
          <cell r="B119" t="str">
            <v>F020</v>
          </cell>
          <cell r="C119" t="str">
            <v>N</v>
          </cell>
          <cell r="F119">
            <v>1692899.45</v>
          </cell>
          <cell r="I119">
            <v>1692899.45</v>
          </cell>
        </row>
        <row r="120">
          <cell r="A120" t="str">
            <v>A2110000010</v>
          </cell>
          <cell r="B120" t="str">
            <v>F930</v>
          </cell>
          <cell r="C120" t="str">
            <v>L</v>
          </cell>
          <cell r="F120">
            <v>-20977.17</v>
          </cell>
          <cell r="I120">
            <v>-20977.17</v>
          </cell>
        </row>
        <row r="121">
          <cell r="A121" t="str">
            <v>A2110000010</v>
          </cell>
          <cell r="B121" t="str">
            <v>F930</v>
          </cell>
          <cell r="C121" t="str">
            <v>N</v>
          </cell>
          <cell r="F121">
            <v>-41232.720000000001</v>
          </cell>
          <cell r="I121">
            <v>-41232.720000000001</v>
          </cell>
        </row>
        <row r="122">
          <cell r="A122" t="str">
            <v>A2110000020</v>
          </cell>
          <cell r="B122" t="str">
            <v>F000</v>
          </cell>
          <cell r="C122" t="str">
            <v>L</v>
          </cell>
          <cell r="F122">
            <v>-26345194.140000001</v>
          </cell>
          <cell r="G122">
            <v>-26345194.149999999</v>
          </cell>
          <cell r="I122">
            <v>0.01</v>
          </cell>
        </row>
        <row r="123">
          <cell r="A123" t="str">
            <v>A2110000020</v>
          </cell>
          <cell r="B123" t="str">
            <v>F000</v>
          </cell>
          <cell r="C123" t="str">
            <v>N</v>
          </cell>
          <cell r="F123">
            <v>-0.01</v>
          </cell>
          <cell r="I123">
            <v>-0.01</v>
          </cell>
        </row>
        <row r="124">
          <cell r="A124" t="str">
            <v>A2110000020</v>
          </cell>
          <cell r="B124" t="str">
            <v>F295</v>
          </cell>
          <cell r="C124" t="str">
            <v>L</v>
          </cell>
          <cell r="F124">
            <v>-308570.42</v>
          </cell>
          <cell r="G124">
            <v>-277811</v>
          </cell>
          <cell r="I124">
            <v>-30759.42</v>
          </cell>
        </row>
        <row r="125">
          <cell r="A125" t="str">
            <v>A2110000020</v>
          </cell>
          <cell r="B125" t="str">
            <v>F295</v>
          </cell>
          <cell r="C125" t="str">
            <v>N</v>
          </cell>
          <cell r="F125">
            <v>-60460.7</v>
          </cell>
          <cell r="I125">
            <v>-60460.7</v>
          </cell>
        </row>
        <row r="126">
          <cell r="A126" t="str">
            <v>A2110000020</v>
          </cell>
          <cell r="B126" t="str">
            <v>F930</v>
          </cell>
          <cell r="C126" t="str">
            <v>L</v>
          </cell>
          <cell r="F126">
            <v>749.21</v>
          </cell>
          <cell r="I126">
            <v>749.21</v>
          </cell>
        </row>
        <row r="127">
          <cell r="A127" t="str">
            <v>A2110000020</v>
          </cell>
          <cell r="B127" t="str">
            <v>F930</v>
          </cell>
          <cell r="C127" t="str">
            <v>N</v>
          </cell>
          <cell r="F127">
            <v>1472.65</v>
          </cell>
          <cell r="I127">
            <v>1472.65</v>
          </cell>
        </row>
        <row r="128">
          <cell r="A128" t="str">
            <v>A2111000000</v>
          </cell>
          <cell r="B128" t="str">
            <v>F000</v>
          </cell>
          <cell r="C128" t="str">
            <v>L</v>
          </cell>
          <cell r="F128">
            <v>1976683.91</v>
          </cell>
          <cell r="G128">
            <v>1976683.91</v>
          </cell>
          <cell r="I128">
            <v>0</v>
          </cell>
        </row>
        <row r="129">
          <cell r="A129" t="str">
            <v>A2111000000</v>
          </cell>
          <cell r="B129" t="str">
            <v>F020</v>
          </cell>
          <cell r="C129" t="str">
            <v>L</v>
          </cell>
          <cell r="F129">
            <v>861263.87</v>
          </cell>
          <cell r="I129">
            <v>861263.87</v>
          </cell>
        </row>
        <row r="130">
          <cell r="A130" t="str">
            <v>A2111000000</v>
          </cell>
          <cell r="B130" t="str">
            <v>F020</v>
          </cell>
          <cell r="C130" t="str">
            <v>N</v>
          </cell>
          <cell r="F130">
            <v>1692899.45</v>
          </cell>
          <cell r="I130">
            <v>1692899.45</v>
          </cell>
        </row>
        <row r="131">
          <cell r="A131" t="str">
            <v>A2111000000</v>
          </cell>
          <cell r="B131" t="str">
            <v>F295</v>
          </cell>
          <cell r="C131" t="str">
            <v>L</v>
          </cell>
          <cell r="F131">
            <v>-308570.42</v>
          </cell>
          <cell r="G131">
            <v>-277811</v>
          </cell>
          <cell r="I131">
            <v>-30759.42</v>
          </cell>
        </row>
        <row r="132">
          <cell r="A132" t="str">
            <v>A2111000000</v>
          </cell>
          <cell r="B132" t="str">
            <v>F295</v>
          </cell>
          <cell r="C132" t="str">
            <v>N</v>
          </cell>
          <cell r="F132">
            <v>-60460.7</v>
          </cell>
          <cell r="I132">
            <v>-60460.7</v>
          </cell>
        </row>
        <row r="133">
          <cell r="A133" t="str">
            <v>A2111000000</v>
          </cell>
          <cell r="B133" t="str">
            <v>F930</v>
          </cell>
          <cell r="C133" t="str">
            <v>L</v>
          </cell>
          <cell r="F133">
            <v>-20227.96</v>
          </cell>
          <cell r="I133">
            <v>-20227.96</v>
          </cell>
        </row>
        <row r="134">
          <cell r="A134" t="str">
            <v>A2111000000</v>
          </cell>
          <cell r="B134" t="str">
            <v>F930</v>
          </cell>
          <cell r="C134" t="str">
            <v>N</v>
          </cell>
          <cell r="F134">
            <v>-39760.07</v>
          </cell>
          <cell r="I134">
            <v>-39760.07</v>
          </cell>
        </row>
        <row r="135">
          <cell r="A135" t="str">
            <v>A2110000000</v>
          </cell>
          <cell r="B135" t="str">
            <v>F000</v>
          </cell>
          <cell r="C135" t="str">
            <v>L</v>
          </cell>
          <cell r="F135">
            <v>1976683.91</v>
          </cell>
          <cell r="G135">
            <v>1976683.91</v>
          </cell>
          <cell r="I135">
            <v>0</v>
          </cell>
        </row>
        <row r="136">
          <cell r="A136" t="str">
            <v>A2110000000</v>
          </cell>
          <cell r="B136" t="str">
            <v>F020</v>
          </cell>
          <cell r="C136" t="str">
            <v>L</v>
          </cell>
          <cell r="F136">
            <v>861263.87</v>
          </cell>
          <cell r="I136">
            <v>861263.87</v>
          </cell>
        </row>
        <row r="137">
          <cell r="A137" t="str">
            <v>A2110000000</v>
          </cell>
          <cell r="B137" t="str">
            <v>F020</v>
          </cell>
          <cell r="C137" t="str">
            <v>N</v>
          </cell>
          <cell r="F137">
            <v>1692899.45</v>
          </cell>
          <cell r="I137">
            <v>1692899.45</v>
          </cell>
        </row>
        <row r="138">
          <cell r="A138" t="str">
            <v>A2110000000</v>
          </cell>
          <cell r="B138" t="str">
            <v>F295</v>
          </cell>
          <cell r="C138" t="str">
            <v>L</v>
          </cell>
          <cell r="F138">
            <v>-308570.42</v>
          </cell>
          <cell r="G138">
            <v>-277811</v>
          </cell>
          <cell r="I138">
            <v>-30759.42</v>
          </cell>
        </row>
        <row r="139">
          <cell r="A139" t="str">
            <v>A2110000000</v>
          </cell>
          <cell r="B139" t="str">
            <v>F295</v>
          </cell>
          <cell r="C139" t="str">
            <v>N</v>
          </cell>
          <cell r="F139">
            <v>-60460.7</v>
          </cell>
          <cell r="I139">
            <v>-60460.7</v>
          </cell>
        </row>
        <row r="140">
          <cell r="A140" t="str">
            <v>A2110000000</v>
          </cell>
          <cell r="B140" t="str">
            <v>F930</v>
          </cell>
          <cell r="C140" t="str">
            <v>L</v>
          </cell>
          <cell r="F140">
            <v>-20227.96</v>
          </cell>
          <cell r="I140">
            <v>-20227.96</v>
          </cell>
        </row>
        <row r="141">
          <cell r="A141" t="str">
            <v>A2110000000</v>
          </cell>
          <cell r="B141" t="str">
            <v>F930</v>
          </cell>
          <cell r="C141" t="str">
            <v>N</v>
          </cell>
          <cell r="F141">
            <v>-39760.07</v>
          </cell>
          <cell r="I141">
            <v>-39760.07</v>
          </cell>
        </row>
        <row r="142">
          <cell r="A142" t="str">
            <v>A2110000040</v>
          </cell>
          <cell r="B142" t="str">
            <v>F000</v>
          </cell>
          <cell r="C142" t="str">
            <v>L</v>
          </cell>
          <cell r="F142">
            <v>109807034.90000001</v>
          </cell>
          <cell r="G142">
            <v>74710527.519999996</v>
          </cell>
          <cell r="I142">
            <v>35096507.380000003</v>
          </cell>
        </row>
        <row r="143">
          <cell r="A143" t="str">
            <v>A2110000040</v>
          </cell>
          <cell r="B143" t="str">
            <v>F000</v>
          </cell>
          <cell r="C143" t="str">
            <v>N</v>
          </cell>
          <cell r="F143">
            <v>297986228.19999999</v>
          </cell>
          <cell r="G143">
            <v>228129065.19</v>
          </cell>
          <cell r="I143">
            <v>69857163.010000005</v>
          </cell>
        </row>
        <row r="144">
          <cell r="A144" t="str">
            <v>A2110000040</v>
          </cell>
          <cell r="B144" t="str">
            <v>F005</v>
          </cell>
          <cell r="C144" t="str">
            <v>L</v>
          </cell>
          <cell r="F144">
            <v>41203046</v>
          </cell>
          <cell r="G144">
            <v>5051366.8099999996</v>
          </cell>
          <cell r="I144">
            <v>36151679.189999998</v>
          </cell>
        </row>
        <row r="145">
          <cell r="A145" t="str">
            <v>A2110000040</v>
          </cell>
          <cell r="B145" t="str">
            <v>F005</v>
          </cell>
          <cell r="C145" t="str">
            <v>N</v>
          </cell>
          <cell r="F145">
            <v>87117268.930000007</v>
          </cell>
          <cell r="G145">
            <v>16057562.609999999</v>
          </cell>
          <cell r="I145">
            <v>71059706.319999993</v>
          </cell>
        </row>
        <row r="146">
          <cell r="A146" t="str">
            <v>A2110000040</v>
          </cell>
          <cell r="B146" t="str">
            <v>F00A</v>
          </cell>
          <cell r="C146" t="str">
            <v>L</v>
          </cell>
          <cell r="F146">
            <v>-1947142.7</v>
          </cell>
          <cell r="G146">
            <v>-2241012.98</v>
          </cell>
          <cell r="I146">
            <v>293870.28000000003</v>
          </cell>
        </row>
        <row r="147">
          <cell r="A147" t="str">
            <v>A2110000040</v>
          </cell>
          <cell r="B147" t="str">
            <v>F00A</v>
          </cell>
          <cell r="C147" t="str">
            <v>N</v>
          </cell>
          <cell r="F147">
            <v>1947142.7</v>
          </cell>
          <cell r="G147">
            <v>2241012.98</v>
          </cell>
          <cell r="I147">
            <v>-293870.28000000003</v>
          </cell>
        </row>
        <row r="148">
          <cell r="A148" t="str">
            <v>A2110000040</v>
          </cell>
          <cell r="B148" t="str">
            <v>F185</v>
          </cell>
          <cell r="C148" t="str">
            <v>L</v>
          </cell>
          <cell r="F148">
            <v>-35501558.280000001</v>
          </cell>
          <cell r="I148">
            <v>-35501558.280000001</v>
          </cell>
        </row>
        <row r="149">
          <cell r="A149" t="str">
            <v>A2110000040</v>
          </cell>
          <cell r="B149" t="str">
            <v>F185</v>
          </cell>
          <cell r="C149" t="str">
            <v>N</v>
          </cell>
          <cell r="F149">
            <v>-69781829.269999996</v>
          </cell>
          <cell r="I149">
            <v>-69781829.269999996</v>
          </cell>
        </row>
        <row r="150">
          <cell r="A150" t="str">
            <v>A2110000040</v>
          </cell>
          <cell r="B150" t="str">
            <v>F930</v>
          </cell>
          <cell r="C150" t="str">
            <v>L</v>
          </cell>
          <cell r="F150">
            <v>380537.29</v>
          </cell>
          <cell r="I150">
            <v>380537.29</v>
          </cell>
        </row>
        <row r="151">
          <cell r="A151" t="str">
            <v>A2110000040</v>
          </cell>
          <cell r="B151" t="str">
            <v>F930</v>
          </cell>
          <cell r="C151" t="str">
            <v>N</v>
          </cell>
          <cell r="F151">
            <v>747983.75</v>
          </cell>
          <cell r="I151">
            <v>747983.75</v>
          </cell>
        </row>
        <row r="152">
          <cell r="A152" t="str">
            <v>A2110000050</v>
          </cell>
          <cell r="B152" t="str">
            <v>F000</v>
          </cell>
          <cell r="C152" t="str">
            <v>L</v>
          </cell>
          <cell r="F152">
            <v>-73758529.739999995</v>
          </cell>
          <cell r="G152">
            <v>-38662022.369999997</v>
          </cell>
          <cell r="I152">
            <v>-35096507.369999997</v>
          </cell>
        </row>
        <row r="153">
          <cell r="A153" t="str">
            <v>A2110000050</v>
          </cell>
          <cell r="B153" t="str">
            <v>F000</v>
          </cell>
          <cell r="C153" t="str">
            <v>N</v>
          </cell>
          <cell r="F153">
            <v>-187911891.25999999</v>
          </cell>
          <cell r="G153">
            <v>-118054728.23999999</v>
          </cell>
          <cell r="I153">
            <v>-69857163.019999996</v>
          </cell>
        </row>
        <row r="154">
          <cell r="A154" t="str">
            <v>A2110000050</v>
          </cell>
          <cell r="B154" t="str">
            <v>F00A</v>
          </cell>
          <cell r="C154" t="str">
            <v>L</v>
          </cell>
          <cell r="F154">
            <v>865833.66</v>
          </cell>
          <cell r="G154">
            <v>1159703.95</v>
          </cell>
          <cell r="I154">
            <v>-293870.28999999998</v>
          </cell>
        </row>
        <row r="155">
          <cell r="A155" t="str">
            <v>A2110000050</v>
          </cell>
          <cell r="B155" t="str">
            <v>F00A</v>
          </cell>
          <cell r="C155" t="str">
            <v>N</v>
          </cell>
          <cell r="F155">
            <v>-865833.66</v>
          </cell>
          <cell r="G155">
            <v>-1159703.95</v>
          </cell>
          <cell r="I155">
            <v>293870.28999999998</v>
          </cell>
        </row>
        <row r="156">
          <cell r="A156" t="str">
            <v>A2110000050</v>
          </cell>
          <cell r="B156" t="str">
            <v>F185</v>
          </cell>
          <cell r="C156" t="str">
            <v>L</v>
          </cell>
          <cell r="F156">
            <v>35501558.280000001</v>
          </cell>
          <cell r="I156">
            <v>35501558.280000001</v>
          </cell>
        </row>
        <row r="157">
          <cell r="A157" t="str">
            <v>A2110000050</v>
          </cell>
          <cell r="B157" t="str">
            <v>F185</v>
          </cell>
          <cell r="C157" t="str">
            <v>N</v>
          </cell>
          <cell r="F157">
            <v>69781829.269999996</v>
          </cell>
          <cell r="I157">
            <v>69781829.269999996</v>
          </cell>
        </row>
        <row r="158">
          <cell r="A158" t="str">
            <v>A2110000050</v>
          </cell>
          <cell r="B158" t="str">
            <v>F295</v>
          </cell>
          <cell r="C158" t="str">
            <v>L</v>
          </cell>
          <cell r="F158">
            <v>-6359090.5099999998</v>
          </cell>
          <cell r="G158">
            <v>-5067959.0999999996</v>
          </cell>
          <cell r="I158">
            <v>-1291131.4099999999</v>
          </cell>
        </row>
        <row r="159">
          <cell r="A159" t="str">
            <v>A2110000050</v>
          </cell>
          <cell r="B159" t="str">
            <v>F295</v>
          </cell>
          <cell r="C159" t="str">
            <v>N</v>
          </cell>
          <cell r="F159">
            <v>-18648153.77</v>
          </cell>
          <cell r="G159">
            <v>-16110307.1</v>
          </cell>
          <cell r="I159">
            <v>-2537846.67</v>
          </cell>
        </row>
        <row r="160">
          <cell r="A160" t="str">
            <v>A2110000050</v>
          </cell>
          <cell r="B160" t="str">
            <v>F930</v>
          </cell>
          <cell r="C160" t="str">
            <v>L</v>
          </cell>
          <cell r="F160">
            <v>-1108781.3</v>
          </cell>
          <cell r="I160">
            <v>-1108781.3</v>
          </cell>
        </row>
        <row r="161">
          <cell r="A161" t="str">
            <v>A2110000050</v>
          </cell>
          <cell r="B161" t="str">
            <v>F930</v>
          </cell>
          <cell r="C161" t="str">
            <v>N</v>
          </cell>
          <cell r="F161">
            <v>-2179419.46</v>
          </cell>
          <cell r="I161">
            <v>-2179419.46</v>
          </cell>
        </row>
        <row r="162">
          <cell r="A162" t="str">
            <v>A2110500000</v>
          </cell>
          <cell r="B162" t="str">
            <v>F000</v>
          </cell>
          <cell r="C162" t="str">
            <v>L</v>
          </cell>
          <cell r="F162">
            <v>36048505.159999996</v>
          </cell>
          <cell r="G162">
            <v>36048505.149999999</v>
          </cell>
          <cell r="I162">
            <v>0.01</v>
          </cell>
        </row>
        <row r="163">
          <cell r="A163" t="str">
            <v>A2110500000</v>
          </cell>
          <cell r="B163" t="str">
            <v>F000</v>
          </cell>
          <cell r="C163" t="str">
            <v>N</v>
          </cell>
          <cell r="F163">
            <v>110074336.94</v>
          </cell>
          <cell r="G163">
            <v>110074336.95</v>
          </cell>
          <cell r="I163">
            <v>-0.01</v>
          </cell>
        </row>
        <row r="164">
          <cell r="A164" t="str">
            <v>A2110500000</v>
          </cell>
          <cell r="B164" t="str">
            <v>F005</v>
          </cell>
          <cell r="C164" t="str">
            <v>L</v>
          </cell>
          <cell r="F164">
            <v>41203046</v>
          </cell>
          <cell r="G164">
            <v>5051366.8099999996</v>
          </cell>
          <cell r="I164">
            <v>36151679.189999998</v>
          </cell>
        </row>
        <row r="165">
          <cell r="A165" t="str">
            <v>A2110500000</v>
          </cell>
          <cell r="B165" t="str">
            <v>F005</v>
          </cell>
          <cell r="C165" t="str">
            <v>N</v>
          </cell>
          <cell r="F165">
            <v>87117268.930000007</v>
          </cell>
          <cell r="G165">
            <v>16057562.609999999</v>
          </cell>
          <cell r="I165">
            <v>71059706.319999993</v>
          </cell>
        </row>
        <row r="166">
          <cell r="A166" t="str">
            <v>A2110500000</v>
          </cell>
          <cell r="B166" t="str">
            <v>F00A</v>
          </cell>
          <cell r="C166" t="str">
            <v>L</v>
          </cell>
          <cell r="F166">
            <v>-1081309.04</v>
          </cell>
          <cell r="G166">
            <v>-1081309.03</v>
          </cell>
          <cell r="I166">
            <v>-0.01</v>
          </cell>
        </row>
        <row r="167">
          <cell r="A167" t="str">
            <v>A2110500000</v>
          </cell>
          <cell r="B167" t="str">
            <v>F00A</v>
          </cell>
          <cell r="C167" t="str">
            <v>N</v>
          </cell>
          <cell r="F167">
            <v>1081309.04</v>
          </cell>
          <cell r="G167">
            <v>1081309.03</v>
          </cell>
          <cell r="I167">
            <v>0.01</v>
          </cell>
        </row>
        <row r="168">
          <cell r="A168" t="str">
            <v>A2110500000</v>
          </cell>
          <cell r="B168" t="str">
            <v>F295</v>
          </cell>
          <cell r="C168" t="str">
            <v>L</v>
          </cell>
          <cell r="F168">
            <v>-6359090.5099999998</v>
          </cell>
          <cell r="G168">
            <v>-5067959.0999999996</v>
          </cell>
          <cell r="I168">
            <v>-1291131.4099999999</v>
          </cell>
        </row>
        <row r="169">
          <cell r="A169" t="str">
            <v>A2110500000</v>
          </cell>
          <cell r="B169" t="str">
            <v>F295</v>
          </cell>
          <cell r="C169" t="str">
            <v>N</v>
          </cell>
          <cell r="F169">
            <v>-18648153.77</v>
          </cell>
          <cell r="G169">
            <v>-16110307.1</v>
          </cell>
          <cell r="I169">
            <v>-2537846.67</v>
          </cell>
        </row>
        <row r="170">
          <cell r="A170" t="str">
            <v>A2110500000</v>
          </cell>
          <cell r="B170" t="str">
            <v>F930</v>
          </cell>
          <cell r="C170" t="str">
            <v>L</v>
          </cell>
          <cell r="F170">
            <v>-728244.01</v>
          </cell>
          <cell r="I170">
            <v>-728244.01</v>
          </cell>
        </row>
        <row r="171">
          <cell r="A171" t="str">
            <v>A2110500000</v>
          </cell>
          <cell r="B171" t="str">
            <v>F930</v>
          </cell>
          <cell r="C171" t="str">
            <v>N</v>
          </cell>
          <cell r="F171">
            <v>-1431435.71</v>
          </cell>
          <cell r="I171">
            <v>-1431435.71</v>
          </cell>
        </row>
        <row r="172">
          <cell r="A172" t="str">
            <v>A2115000000</v>
          </cell>
          <cell r="B172" t="str">
            <v>F000</v>
          </cell>
          <cell r="C172" t="str">
            <v>L</v>
          </cell>
          <cell r="F172">
            <v>38025189.07</v>
          </cell>
          <cell r="G172">
            <v>38025189.060000002</v>
          </cell>
          <cell r="I172">
            <v>0.01</v>
          </cell>
        </row>
        <row r="173">
          <cell r="A173" t="str">
            <v>A2115000000</v>
          </cell>
          <cell r="B173" t="str">
            <v>F000</v>
          </cell>
          <cell r="C173" t="str">
            <v>N</v>
          </cell>
          <cell r="F173">
            <v>110074336.94</v>
          </cell>
          <cell r="G173">
            <v>110074336.95</v>
          </cell>
          <cell r="I173">
            <v>-0.01</v>
          </cell>
        </row>
        <row r="174">
          <cell r="A174" t="str">
            <v>A2115000000</v>
          </cell>
          <cell r="B174" t="str">
            <v>F005</v>
          </cell>
          <cell r="C174" t="str">
            <v>L</v>
          </cell>
          <cell r="F174">
            <v>41203046</v>
          </cell>
          <cell r="G174">
            <v>5051366.8099999996</v>
          </cell>
          <cell r="I174">
            <v>36151679.189999998</v>
          </cell>
        </row>
        <row r="175">
          <cell r="A175" t="str">
            <v>A2115000000</v>
          </cell>
          <cell r="B175" t="str">
            <v>F005</v>
          </cell>
          <cell r="C175" t="str">
            <v>N</v>
          </cell>
          <cell r="F175">
            <v>87117268.930000007</v>
          </cell>
          <cell r="G175">
            <v>16057562.609999999</v>
          </cell>
          <cell r="I175">
            <v>71059706.319999993</v>
          </cell>
        </row>
        <row r="176">
          <cell r="A176" t="str">
            <v>A2115000000</v>
          </cell>
          <cell r="B176" t="str">
            <v>F00A</v>
          </cell>
          <cell r="C176" t="str">
            <v>L</v>
          </cell>
          <cell r="F176">
            <v>-1081309.04</v>
          </cell>
          <cell r="G176">
            <v>-1081309.03</v>
          </cell>
          <cell r="I176">
            <v>-0.01</v>
          </cell>
        </row>
        <row r="177">
          <cell r="A177" t="str">
            <v>A2115000000</v>
          </cell>
          <cell r="B177" t="str">
            <v>F00A</v>
          </cell>
          <cell r="C177" t="str">
            <v>N</v>
          </cell>
          <cell r="F177">
            <v>1081309.04</v>
          </cell>
          <cell r="G177">
            <v>1081309.03</v>
          </cell>
          <cell r="I177">
            <v>0.01</v>
          </cell>
        </row>
        <row r="178">
          <cell r="A178" t="str">
            <v>A2115000000</v>
          </cell>
          <cell r="B178" t="str">
            <v>F020</v>
          </cell>
          <cell r="C178" t="str">
            <v>L</v>
          </cell>
          <cell r="F178">
            <v>861263.87</v>
          </cell>
          <cell r="I178">
            <v>861263.87</v>
          </cell>
        </row>
        <row r="179">
          <cell r="A179" t="str">
            <v>A2115000000</v>
          </cell>
          <cell r="B179" t="str">
            <v>F020</v>
          </cell>
          <cell r="C179" t="str">
            <v>N</v>
          </cell>
          <cell r="F179">
            <v>1692899.45</v>
          </cell>
          <cell r="I179">
            <v>1692899.45</v>
          </cell>
        </row>
        <row r="180">
          <cell r="A180" t="str">
            <v>A2115000000</v>
          </cell>
          <cell r="B180" t="str">
            <v>F295</v>
          </cell>
          <cell r="C180" t="str">
            <v>L</v>
          </cell>
          <cell r="F180">
            <v>-6667660.9299999997</v>
          </cell>
          <cell r="G180">
            <v>-5345770.0999999996</v>
          </cell>
          <cell r="I180">
            <v>-1321890.83</v>
          </cell>
        </row>
        <row r="181">
          <cell r="A181" t="str">
            <v>A2115000000</v>
          </cell>
          <cell r="B181" t="str">
            <v>F295</v>
          </cell>
          <cell r="C181" t="str">
            <v>N</v>
          </cell>
          <cell r="F181">
            <v>-18708614.469999999</v>
          </cell>
          <cell r="G181">
            <v>-16110307.1</v>
          </cell>
          <cell r="I181">
            <v>-2598307.37</v>
          </cell>
        </row>
        <row r="182">
          <cell r="A182" t="str">
            <v>A2115000000</v>
          </cell>
          <cell r="B182" t="str">
            <v>F930</v>
          </cell>
          <cell r="C182" t="str">
            <v>L</v>
          </cell>
          <cell r="F182">
            <v>-748471.97</v>
          </cell>
          <cell r="I182">
            <v>-748471.97</v>
          </cell>
        </row>
        <row r="183">
          <cell r="A183" t="str">
            <v>A2115000000</v>
          </cell>
          <cell r="B183" t="str">
            <v>F930</v>
          </cell>
          <cell r="C183" t="str">
            <v>N</v>
          </cell>
          <cell r="F183">
            <v>-1471195.78</v>
          </cell>
          <cell r="I183">
            <v>-1471195.78</v>
          </cell>
        </row>
        <row r="184">
          <cell r="A184" t="str">
            <v>A2140000020</v>
          </cell>
          <cell r="B184" t="str">
            <v>F000</v>
          </cell>
          <cell r="C184" t="str">
            <v>L</v>
          </cell>
          <cell r="F184">
            <v>862669.93</v>
          </cell>
          <cell r="G184">
            <v>38538.5</v>
          </cell>
          <cell r="I184">
            <v>824131.43</v>
          </cell>
        </row>
        <row r="185">
          <cell r="A185" t="str">
            <v>A2140000020</v>
          </cell>
          <cell r="B185" t="str">
            <v>F000</v>
          </cell>
          <cell r="C185" t="str">
            <v>N</v>
          </cell>
          <cell r="F185">
            <v>1640376.46</v>
          </cell>
          <cell r="I185">
            <v>1640376.46</v>
          </cell>
        </row>
        <row r="186">
          <cell r="A186" t="str">
            <v>A2140000020</v>
          </cell>
          <cell r="B186" t="str">
            <v>F00A</v>
          </cell>
          <cell r="C186" t="str">
            <v>L</v>
          </cell>
          <cell r="F186">
            <v>6900.63</v>
          </cell>
          <cell r="I186">
            <v>6900.63</v>
          </cell>
        </row>
        <row r="187">
          <cell r="A187" t="str">
            <v>A2140000020</v>
          </cell>
          <cell r="B187" t="str">
            <v>F00A</v>
          </cell>
          <cell r="C187" t="str">
            <v>N</v>
          </cell>
          <cell r="F187">
            <v>-6900.63</v>
          </cell>
          <cell r="I187">
            <v>-6900.63</v>
          </cell>
        </row>
        <row r="188">
          <cell r="A188" t="str">
            <v>A2140000020</v>
          </cell>
          <cell r="B188" t="str">
            <v>F020</v>
          </cell>
          <cell r="C188" t="str">
            <v>L</v>
          </cell>
          <cell r="F188">
            <v>-861263.87</v>
          </cell>
          <cell r="I188">
            <v>-861263.87</v>
          </cell>
        </row>
        <row r="189">
          <cell r="A189" t="str">
            <v>A2140000020</v>
          </cell>
          <cell r="B189" t="str">
            <v>F020</v>
          </cell>
          <cell r="C189" t="str">
            <v>N</v>
          </cell>
          <cell r="F189">
            <v>-1692899.45</v>
          </cell>
          <cell r="I189">
            <v>-1692899.45</v>
          </cell>
        </row>
        <row r="190">
          <cell r="A190" t="str">
            <v>A2140000020</v>
          </cell>
          <cell r="B190" t="str">
            <v>F930</v>
          </cell>
          <cell r="C190" t="str">
            <v>L</v>
          </cell>
          <cell r="F190">
            <v>30231.81</v>
          </cell>
          <cell r="I190">
            <v>30231.81</v>
          </cell>
        </row>
        <row r="191">
          <cell r="A191" t="str">
            <v>A2140000020</v>
          </cell>
          <cell r="B191" t="str">
            <v>F930</v>
          </cell>
          <cell r="C191" t="str">
            <v>N</v>
          </cell>
          <cell r="F191">
            <v>59423.62</v>
          </cell>
          <cell r="I191">
            <v>59423.62</v>
          </cell>
        </row>
        <row r="192">
          <cell r="A192" t="str">
            <v>A2140000000</v>
          </cell>
          <cell r="B192" t="str">
            <v>F000</v>
          </cell>
          <cell r="C192" t="str">
            <v>L</v>
          </cell>
          <cell r="F192">
            <v>862669.93</v>
          </cell>
          <cell r="G192">
            <v>38538.5</v>
          </cell>
          <cell r="I192">
            <v>824131.43</v>
          </cell>
        </row>
        <row r="193">
          <cell r="A193" t="str">
            <v>A2140000000</v>
          </cell>
          <cell r="B193" t="str">
            <v>F000</v>
          </cell>
          <cell r="C193" t="str">
            <v>N</v>
          </cell>
          <cell r="F193">
            <v>1640376.46</v>
          </cell>
          <cell r="I193">
            <v>1640376.46</v>
          </cell>
        </row>
        <row r="194">
          <cell r="A194" t="str">
            <v>A2140000000</v>
          </cell>
          <cell r="B194" t="str">
            <v>F00A</v>
          </cell>
          <cell r="C194" t="str">
            <v>L</v>
          </cell>
          <cell r="F194">
            <v>6900.63</v>
          </cell>
          <cell r="I194">
            <v>6900.63</v>
          </cell>
        </row>
        <row r="195">
          <cell r="A195" t="str">
            <v>A2140000000</v>
          </cell>
          <cell r="B195" t="str">
            <v>F00A</v>
          </cell>
          <cell r="C195" t="str">
            <v>N</v>
          </cell>
          <cell r="F195">
            <v>-6900.63</v>
          </cell>
          <cell r="I195">
            <v>-6900.63</v>
          </cell>
        </row>
        <row r="196">
          <cell r="A196" t="str">
            <v>A2140000000</v>
          </cell>
          <cell r="B196" t="str">
            <v>F020</v>
          </cell>
          <cell r="C196" t="str">
            <v>L</v>
          </cell>
          <cell r="F196">
            <v>-861263.87</v>
          </cell>
          <cell r="I196">
            <v>-861263.87</v>
          </cell>
        </row>
        <row r="197">
          <cell r="A197" t="str">
            <v>A2140000000</v>
          </cell>
          <cell r="B197" t="str">
            <v>F020</v>
          </cell>
          <cell r="C197" t="str">
            <v>N</v>
          </cell>
          <cell r="F197">
            <v>-1692899.45</v>
          </cell>
          <cell r="I197">
            <v>-1692899.45</v>
          </cell>
        </row>
        <row r="198">
          <cell r="A198" t="str">
            <v>A2140000000</v>
          </cell>
          <cell r="B198" t="str">
            <v>F930</v>
          </cell>
          <cell r="C198" t="str">
            <v>L</v>
          </cell>
          <cell r="F198">
            <v>30231.81</v>
          </cell>
          <cell r="I198">
            <v>30231.81</v>
          </cell>
        </row>
        <row r="199">
          <cell r="A199" t="str">
            <v>A2140000000</v>
          </cell>
          <cell r="B199" t="str">
            <v>F930</v>
          </cell>
          <cell r="C199" t="str">
            <v>N</v>
          </cell>
          <cell r="F199">
            <v>59423.62</v>
          </cell>
          <cell r="I199">
            <v>59423.62</v>
          </cell>
        </row>
        <row r="200">
          <cell r="A200" t="str">
            <v>A2100000000</v>
          </cell>
          <cell r="B200" t="str">
            <v>F000</v>
          </cell>
          <cell r="C200" t="str">
            <v>L</v>
          </cell>
          <cell r="F200">
            <v>38887859</v>
          </cell>
          <cell r="G200">
            <v>38063727.560000002</v>
          </cell>
          <cell r="I200">
            <v>824131.44</v>
          </cell>
        </row>
        <row r="201">
          <cell r="A201" t="str">
            <v>A2100000000</v>
          </cell>
          <cell r="B201" t="str">
            <v>F000</v>
          </cell>
          <cell r="C201" t="str">
            <v>N</v>
          </cell>
          <cell r="F201">
            <v>111714713.40000001</v>
          </cell>
          <cell r="G201">
            <v>110074336.95</v>
          </cell>
          <cell r="I201">
            <v>1640376.45</v>
          </cell>
        </row>
        <row r="202">
          <cell r="A202" t="str">
            <v>A2100000000</v>
          </cell>
          <cell r="B202" t="str">
            <v>F005</v>
          </cell>
          <cell r="C202" t="str">
            <v>L</v>
          </cell>
          <cell r="F202">
            <v>41203046</v>
          </cell>
          <cell r="G202">
            <v>5051366.8099999996</v>
          </cell>
          <cell r="I202">
            <v>36151679.189999998</v>
          </cell>
        </row>
        <row r="203">
          <cell r="A203" t="str">
            <v>A2100000000</v>
          </cell>
          <cell r="B203" t="str">
            <v>F005</v>
          </cell>
          <cell r="C203" t="str">
            <v>N</v>
          </cell>
          <cell r="F203">
            <v>87117268.930000007</v>
          </cell>
          <cell r="G203">
            <v>16057562.609999999</v>
          </cell>
          <cell r="I203">
            <v>71059706.319999993</v>
          </cell>
        </row>
        <row r="204">
          <cell r="A204" t="str">
            <v>A2100000000</v>
          </cell>
          <cell r="B204" t="str">
            <v>F00A</v>
          </cell>
          <cell r="C204" t="str">
            <v>L</v>
          </cell>
          <cell r="F204">
            <v>-1074408.4099999999</v>
          </cell>
          <cell r="G204">
            <v>-1081309.03</v>
          </cell>
          <cell r="I204">
            <v>6900.62</v>
          </cell>
        </row>
        <row r="205">
          <cell r="A205" t="str">
            <v>A2100000000</v>
          </cell>
          <cell r="B205" t="str">
            <v>F00A</v>
          </cell>
          <cell r="C205" t="str">
            <v>N</v>
          </cell>
          <cell r="F205">
            <v>1074408.4099999999</v>
          </cell>
          <cell r="G205">
            <v>1081309.03</v>
          </cell>
          <cell r="I205">
            <v>-6900.62</v>
          </cell>
        </row>
        <row r="206">
          <cell r="A206" t="str">
            <v>A2100000000</v>
          </cell>
          <cell r="B206" t="str">
            <v>F295</v>
          </cell>
          <cell r="C206" t="str">
            <v>L</v>
          </cell>
          <cell r="F206">
            <v>-6667660.9299999997</v>
          </cell>
          <cell r="G206">
            <v>-5345770.0999999996</v>
          </cell>
          <cell r="I206">
            <v>-1321890.83</v>
          </cell>
        </row>
        <row r="207">
          <cell r="A207" t="str">
            <v>A2100000000</v>
          </cell>
          <cell r="B207" t="str">
            <v>F295</v>
          </cell>
          <cell r="C207" t="str">
            <v>N</v>
          </cell>
          <cell r="F207">
            <v>-18708614.469999999</v>
          </cell>
          <cell r="G207">
            <v>-16110307.1</v>
          </cell>
          <cell r="I207">
            <v>-2598307.37</v>
          </cell>
        </row>
        <row r="208">
          <cell r="A208" t="str">
            <v>A2100000000</v>
          </cell>
          <cell r="B208" t="str">
            <v>F930</v>
          </cell>
          <cell r="C208" t="str">
            <v>L</v>
          </cell>
          <cell r="F208">
            <v>-718240.16</v>
          </cell>
          <cell r="I208">
            <v>-718240.16</v>
          </cell>
        </row>
        <row r="209">
          <cell r="A209" t="str">
            <v>A2100000000</v>
          </cell>
          <cell r="B209" t="str">
            <v>F930</v>
          </cell>
          <cell r="C209" t="str">
            <v>N</v>
          </cell>
          <cell r="F209">
            <v>-1411772.16</v>
          </cell>
          <cell r="I209">
            <v>-1411772.16</v>
          </cell>
        </row>
        <row r="210">
          <cell r="A210" t="str">
            <v>A2210000010</v>
          </cell>
          <cell r="B210" t="str">
            <v>F000</v>
          </cell>
          <cell r="C210" t="str">
            <v>L</v>
          </cell>
          <cell r="F210">
            <v>62347539.32</v>
          </cell>
          <cell r="G210">
            <v>28337164.649999999</v>
          </cell>
          <cell r="I210">
            <v>34010374.670000002</v>
          </cell>
        </row>
        <row r="211">
          <cell r="A211" t="str">
            <v>A2210000010</v>
          </cell>
          <cell r="B211" t="str">
            <v>F000</v>
          </cell>
          <cell r="C211" t="str">
            <v>N</v>
          </cell>
          <cell r="F211">
            <v>154223001.47</v>
          </cell>
          <cell r="G211">
            <v>86527710.25</v>
          </cell>
          <cell r="I211">
            <v>67695291.219999999</v>
          </cell>
        </row>
        <row r="212">
          <cell r="A212" t="str">
            <v>A2210000010</v>
          </cell>
          <cell r="B212" t="str">
            <v>F005</v>
          </cell>
          <cell r="C212" t="str">
            <v>L</v>
          </cell>
          <cell r="F212">
            <v>2013248.25</v>
          </cell>
          <cell r="G212">
            <v>10916.15</v>
          </cell>
          <cell r="I212">
            <v>2002332.1</v>
          </cell>
        </row>
        <row r="213">
          <cell r="A213" t="str">
            <v>A2210000010</v>
          </cell>
          <cell r="B213" t="str">
            <v>F005</v>
          </cell>
          <cell r="C213" t="str">
            <v>N</v>
          </cell>
          <cell r="F213">
            <v>3970482.94</v>
          </cell>
          <cell r="G213">
            <v>34700.85</v>
          </cell>
          <cell r="I213">
            <v>3935782.09</v>
          </cell>
        </row>
        <row r="214">
          <cell r="A214" t="str">
            <v>A2210000010</v>
          </cell>
          <cell r="B214" t="str">
            <v>F00A</v>
          </cell>
          <cell r="C214" t="str">
            <v>L</v>
          </cell>
          <cell r="F214">
            <v>-565224.22</v>
          </cell>
          <cell r="G214">
            <v>-850000.09</v>
          </cell>
          <cell r="I214">
            <v>284775.87</v>
          </cell>
        </row>
        <row r="215">
          <cell r="A215" t="str">
            <v>A2210000010</v>
          </cell>
          <cell r="B215" t="str">
            <v>F00A</v>
          </cell>
          <cell r="C215" t="str">
            <v>N</v>
          </cell>
          <cell r="F215">
            <v>565224.22</v>
          </cell>
          <cell r="G215">
            <v>850000.09</v>
          </cell>
          <cell r="I215">
            <v>-284775.87</v>
          </cell>
        </row>
        <row r="216">
          <cell r="A216" t="str">
            <v>A2210000010</v>
          </cell>
          <cell r="B216" t="str">
            <v>F185</v>
          </cell>
          <cell r="C216" t="str">
            <v>L</v>
          </cell>
          <cell r="F216">
            <v>169953.24</v>
          </cell>
          <cell r="I216">
            <v>169953.24</v>
          </cell>
        </row>
        <row r="217">
          <cell r="A217" t="str">
            <v>A2210000010</v>
          </cell>
          <cell r="B217" t="str">
            <v>F185</v>
          </cell>
          <cell r="C217" t="str">
            <v>N</v>
          </cell>
          <cell r="F217">
            <v>334059.94</v>
          </cell>
          <cell r="I217">
            <v>334059.94</v>
          </cell>
        </row>
        <row r="218">
          <cell r="A218" t="str">
            <v>A2210000010</v>
          </cell>
          <cell r="B218" t="str">
            <v>F190</v>
          </cell>
          <cell r="C218" t="str">
            <v>L</v>
          </cell>
          <cell r="F218">
            <v>-36851.1</v>
          </cell>
          <cell r="I218">
            <v>-36851.1</v>
          </cell>
        </row>
        <row r="219">
          <cell r="A219" t="str">
            <v>A2210000010</v>
          </cell>
          <cell r="B219" t="str">
            <v>F190</v>
          </cell>
          <cell r="C219" t="str">
            <v>N</v>
          </cell>
          <cell r="F219">
            <v>-72434.490000000005</v>
          </cell>
          <cell r="I219">
            <v>-72434.490000000005</v>
          </cell>
        </row>
        <row r="220">
          <cell r="A220" t="str">
            <v>A2210000010</v>
          </cell>
          <cell r="B220" t="str">
            <v>F930</v>
          </cell>
          <cell r="C220" t="str">
            <v>L</v>
          </cell>
          <cell r="F220">
            <v>337169.55</v>
          </cell>
          <cell r="I220">
            <v>337169.55</v>
          </cell>
        </row>
        <row r="221">
          <cell r="A221" t="str">
            <v>A2210000010</v>
          </cell>
          <cell r="B221" t="str">
            <v>F930</v>
          </cell>
          <cell r="C221" t="str">
            <v>N</v>
          </cell>
          <cell r="F221">
            <v>662740.16</v>
          </cell>
          <cell r="I221">
            <v>662740.16</v>
          </cell>
        </row>
        <row r="222">
          <cell r="A222" t="str">
            <v>A2210000020</v>
          </cell>
          <cell r="B222" t="str">
            <v>F000</v>
          </cell>
          <cell r="C222" t="str">
            <v>L</v>
          </cell>
          <cell r="F222">
            <v>-36633891.490000002</v>
          </cell>
          <cell r="G222">
            <v>-20077811.289999999</v>
          </cell>
          <cell r="I222">
            <v>-16556080.199999999</v>
          </cell>
        </row>
        <row r="223">
          <cell r="A223" t="str">
            <v>A2210000020</v>
          </cell>
          <cell r="B223" t="str">
            <v>F000</v>
          </cell>
          <cell r="C223" t="str">
            <v>N</v>
          </cell>
          <cell r="F223">
            <v>-94261451.870000005</v>
          </cell>
          <cell r="G223">
            <v>-61307722.869999997</v>
          </cell>
          <cell r="I223">
            <v>-32953729</v>
          </cell>
        </row>
        <row r="224">
          <cell r="A224" t="str">
            <v>A2210000020</v>
          </cell>
          <cell r="B224" t="str">
            <v>F00A</v>
          </cell>
          <cell r="C224" t="str">
            <v>L</v>
          </cell>
          <cell r="F224">
            <v>463625.51</v>
          </cell>
          <cell r="G224">
            <v>602252.97</v>
          </cell>
          <cell r="I224">
            <v>-138627.46</v>
          </cell>
        </row>
        <row r="225">
          <cell r="A225" t="str">
            <v>A2210000020</v>
          </cell>
          <cell r="B225" t="str">
            <v>F00A</v>
          </cell>
          <cell r="C225" t="str">
            <v>N</v>
          </cell>
          <cell r="F225">
            <v>-463625.51</v>
          </cell>
          <cell r="G225">
            <v>-602252.97</v>
          </cell>
          <cell r="I225">
            <v>138627.46</v>
          </cell>
        </row>
        <row r="226">
          <cell r="A226" t="str">
            <v>A2210000020</v>
          </cell>
          <cell r="B226" t="str">
            <v>F185</v>
          </cell>
          <cell r="C226" t="str">
            <v>L</v>
          </cell>
          <cell r="F226">
            <v>35420.559999999998</v>
          </cell>
          <cell r="G226">
            <v>0</v>
          </cell>
          <cell r="I226">
            <v>35420.559999999998</v>
          </cell>
        </row>
        <row r="227">
          <cell r="A227" t="str">
            <v>A2210000020</v>
          </cell>
          <cell r="B227" t="str">
            <v>F185</v>
          </cell>
          <cell r="C227" t="str">
            <v>N</v>
          </cell>
          <cell r="F227">
            <v>69622.62</v>
          </cell>
          <cell r="G227">
            <v>0</v>
          </cell>
          <cell r="I227">
            <v>69622.62</v>
          </cell>
        </row>
        <row r="228">
          <cell r="A228" t="str">
            <v>A2210000020</v>
          </cell>
          <cell r="B228" t="str">
            <v>F295</v>
          </cell>
          <cell r="C228" t="str">
            <v>L</v>
          </cell>
          <cell r="F228">
            <v>-3151042.23</v>
          </cell>
          <cell r="G228">
            <v>-739529.31</v>
          </cell>
          <cell r="I228">
            <v>-2411512.92</v>
          </cell>
        </row>
        <row r="229">
          <cell r="A229" t="str">
            <v>A2210000020</v>
          </cell>
          <cell r="B229" t="str">
            <v>F295</v>
          </cell>
          <cell r="C229" t="str">
            <v>N</v>
          </cell>
          <cell r="F229">
            <v>-7090923.9500000002</v>
          </cell>
          <cell r="G229">
            <v>-2350856.4300000002</v>
          </cell>
          <cell r="I229">
            <v>-4740067.5199999996</v>
          </cell>
        </row>
        <row r="230">
          <cell r="A230" t="str">
            <v>A2210000020</v>
          </cell>
          <cell r="B230" t="str">
            <v>F930</v>
          </cell>
          <cell r="C230" t="str">
            <v>L</v>
          </cell>
          <cell r="F230">
            <v>-144298.29999999999</v>
          </cell>
          <cell r="I230">
            <v>-144298.29999999999</v>
          </cell>
        </row>
        <row r="231">
          <cell r="A231" t="str">
            <v>A2210000020</v>
          </cell>
          <cell r="B231" t="str">
            <v>F930</v>
          </cell>
          <cell r="C231" t="str">
            <v>N</v>
          </cell>
          <cell r="F231">
            <v>-283632.61</v>
          </cell>
          <cell r="I231">
            <v>-283632.61</v>
          </cell>
        </row>
        <row r="232">
          <cell r="A232" t="str">
            <v>A2210000000</v>
          </cell>
          <cell r="B232" t="str">
            <v>F000</v>
          </cell>
          <cell r="C232" t="str">
            <v>L</v>
          </cell>
          <cell r="F232">
            <v>25713647.829999998</v>
          </cell>
          <cell r="G232">
            <v>8259353.3600000003</v>
          </cell>
          <cell r="I232">
            <v>17454294.469999999</v>
          </cell>
        </row>
        <row r="233">
          <cell r="A233" t="str">
            <v>A2210000000</v>
          </cell>
          <cell r="B233" t="str">
            <v>F000</v>
          </cell>
          <cell r="C233" t="str">
            <v>N</v>
          </cell>
          <cell r="F233">
            <v>59961549.600000001</v>
          </cell>
          <cell r="G233">
            <v>25219987.379999999</v>
          </cell>
          <cell r="I233">
            <v>34741562.219999999</v>
          </cell>
        </row>
        <row r="234">
          <cell r="A234" t="str">
            <v>A2210000000</v>
          </cell>
          <cell r="B234" t="str">
            <v>F005</v>
          </cell>
          <cell r="C234" t="str">
            <v>L</v>
          </cell>
          <cell r="F234">
            <v>2013248.25</v>
          </cell>
          <cell r="G234">
            <v>10916.15</v>
          </cell>
          <cell r="I234">
            <v>2002332.1</v>
          </cell>
        </row>
        <row r="235">
          <cell r="A235" t="str">
            <v>A2210000000</v>
          </cell>
          <cell r="B235" t="str">
            <v>F005</v>
          </cell>
          <cell r="C235" t="str">
            <v>N</v>
          </cell>
          <cell r="F235">
            <v>3970482.94</v>
          </cell>
          <cell r="G235">
            <v>34700.85</v>
          </cell>
          <cell r="I235">
            <v>3935782.09</v>
          </cell>
        </row>
        <row r="236">
          <cell r="A236" t="str">
            <v>A2210000000</v>
          </cell>
          <cell r="B236" t="str">
            <v>F00A</v>
          </cell>
          <cell r="C236" t="str">
            <v>L</v>
          </cell>
          <cell r="F236">
            <v>-101598.71</v>
          </cell>
          <cell r="G236">
            <v>-247747.12</v>
          </cell>
          <cell r="I236">
            <v>146148.41</v>
          </cell>
        </row>
        <row r="237">
          <cell r="A237" t="str">
            <v>A2210000000</v>
          </cell>
          <cell r="B237" t="str">
            <v>F00A</v>
          </cell>
          <cell r="C237" t="str">
            <v>N</v>
          </cell>
          <cell r="F237">
            <v>101598.71</v>
          </cell>
          <cell r="G237">
            <v>247747.12</v>
          </cell>
          <cell r="I237">
            <v>-146148.41</v>
          </cell>
        </row>
        <row r="238">
          <cell r="A238" t="str">
            <v>A2210000000</v>
          </cell>
          <cell r="B238" t="str">
            <v>F185</v>
          </cell>
          <cell r="C238" t="str">
            <v>L</v>
          </cell>
          <cell r="F238">
            <v>205373.8</v>
          </cell>
          <cell r="G238">
            <v>0</v>
          </cell>
          <cell r="I238">
            <v>205373.8</v>
          </cell>
        </row>
        <row r="239">
          <cell r="A239" t="str">
            <v>A2210000000</v>
          </cell>
          <cell r="B239" t="str">
            <v>F185</v>
          </cell>
          <cell r="C239" t="str">
            <v>N</v>
          </cell>
          <cell r="F239">
            <v>403682.56</v>
          </cell>
          <cell r="G239">
            <v>0</v>
          </cell>
          <cell r="I239">
            <v>403682.56</v>
          </cell>
        </row>
        <row r="240">
          <cell r="A240" t="str">
            <v>A2210000000</v>
          </cell>
          <cell r="B240" t="str">
            <v>F190</v>
          </cell>
          <cell r="C240" t="str">
            <v>L</v>
          </cell>
          <cell r="F240">
            <v>-36851.1</v>
          </cell>
          <cell r="I240">
            <v>-36851.1</v>
          </cell>
        </row>
        <row r="241">
          <cell r="A241" t="str">
            <v>A2210000000</v>
          </cell>
          <cell r="B241" t="str">
            <v>F190</v>
          </cell>
          <cell r="C241" t="str">
            <v>N</v>
          </cell>
          <cell r="F241">
            <v>-72434.490000000005</v>
          </cell>
          <cell r="I241">
            <v>-72434.490000000005</v>
          </cell>
        </row>
        <row r="242">
          <cell r="A242" t="str">
            <v>A2210000000</v>
          </cell>
          <cell r="B242" t="str">
            <v>F295</v>
          </cell>
          <cell r="C242" t="str">
            <v>L</v>
          </cell>
          <cell r="F242">
            <v>-3151042.23</v>
          </cell>
          <cell r="G242">
            <v>-739529.31</v>
          </cell>
          <cell r="I242">
            <v>-2411512.92</v>
          </cell>
        </row>
        <row r="243">
          <cell r="A243" t="str">
            <v>A2210000000</v>
          </cell>
          <cell r="B243" t="str">
            <v>F295</v>
          </cell>
          <cell r="C243" t="str">
            <v>N</v>
          </cell>
          <cell r="F243">
            <v>-7090923.9500000002</v>
          </cell>
          <cell r="G243">
            <v>-2350856.4300000002</v>
          </cell>
          <cell r="I243">
            <v>-4740067.5199999996</v>
          </cell>
        </row>
        <row r="244">
          <cell r="A244" t="str">
            <v>A2210000000</v>
          </cell>
          <cell r="B244" t="str">
            <v>F930</v>
          </cell>
          <cell r="C244" t="str">
            <v>L</v>
          </cell>
          <cell r="F244">
            <v>192871.25</v>
          </cell>
          <cell r="I244">
            <v>192871.25</v>
          </cell>
        </row>
        <row r="245">
          <cell r="A245" t="str">
            <v>A2210000000</v>
          </cell>
          <cell r="B245" t="str">
            <v>F930</v>
          </cell>
          <cell r="C245" t="str">
            <v>N</v>
          </cell>
          <cell r="F245">
            <v>379107.55</v>
          </cell>
          <cell r="I245">
            <v>379107.55</v>
          </cell>
        </row>
        <row r="246">
          <cell r="A246" t="str">
            <v>A2215000000</v>
          </cell>
          <cell r="B246" t="str">
            <v>F000</v>
          </cell>
          <cell r="C246" t="str">
            <v>L</v>
          </cell>
          <cell r="F246">
            <v>25713647.829999998</v>
          </cell>
          <cell r="G246">
            <v>8259353.3600000003</v>
          </cell>
          <cell r="I246">
            <v>17454294.469999999</v>
          </cell>
        </row>
        <row r="247">
          <cell r="A247" t="str">
            <v>A2215000000</v>
          </cell>
          <cell r="B247" t="str">
            <v>F000</v>
          </cell>
          <cell r="C247" t="str">
            <v>N</v>
          </cell>
          <cell r="F247">
            <v>59961549.600000001</v>
          </cell>
          <cell r="G247">
            <v>25219987.379999999</v>
          </cell>
          <cell r="I247">
            <v>34741562.219999999</v>
          </cell>
        </row>
        <row r="248">
          <cell r="A248" t="str">
            <v>A2215000000</v>
          </cell>
          <cell r="B248" t="str">
            <v>F005</v>
          </cell>
          <cell r="C248" t="str">
            <v>L</v>
          </cell>
          <cell r="F248">
            <v>2013248.25</v>
          </cell>
          <cell r="G248">
            <v>10916.15</v>
          </cell>
          <cell r="I248">
            <v>2002332.1</v>
          </cell>
        </row>
        <row r="249">
          <cell r="A249" t="str">
            <v>A2215000000</v>
          </cell>
          <cell r="B249" t="str">
            <v>F005</v>
          </cell>
          <cell r="C249" t="str">
            <v>N</v>
          </cell>
          <cell r="F249">
            <v>3970482.94</v>
          </cell>
          <cell r="G249">
            <v>34700.85</v>
          </cell>
          <cell r="I249">
            <v>3935782.09</v>
          </cell>
        </row>
        <row r="250">
          <cell r="A250" t="str">
            <v>A2215000000</v>
          </cell>
          <cell r="B250" t="str">
            <v>F00A</v>
          </cell>
          <cell r="C250" t="str">
            <v>L</v>
          </cell>
          <cell r="F250">
            <v>-101598.71</v>
          </cell>
          <cell r="G250">
            <v>-247747.12</v>
          </cell>
          <cell r="I250">
            <v>146148.41</v>
          </cell>
        </row>
        <row r="251">
          <cell r="A251" t="str">
            <v>A2215000000</v>
          </cell>
          <cell r="B251" t="str">
            <v>F00A</v>
          </cell>
          <cell r="C251" t="str">
            <v>N</v>
          </cell>
          <cell r="F251">
            <v>101598.71</v>
          </cell>
          <cell r="G251">
            <v>247747.12</v>
          </cell>
          <cell r="I251">
            <v>-146148.41</v>
          </cell>
        </row>
        <row r="252">
          <cell r="A252" t="str">
            <v>A2215000000</v>
          </cell>
          <cell r="B252" t="str">
            <v>F185</v>
          </cell>
          <cell r="C252" t="str">
            <v>L</v>
          </cell>
          <cell r="F252">
            <v>205373.8</v>
          </cell>
          <cell r="G252">
            <v>0</v>
          </cell>
          <cell r="I252">
            <v>205373.8</v>
          </cell>
        </row>
        <row r="253">
          <cell r="A253" t="str">
            <v>A2215000000</v>
          </cell>
          <cell r="B253" t="str">
            <v>F185</v>
          </cell>
          <cell r="C253" t="str">
            <v>N</v>
          </cell>
          <cell r="F253">
            <v>403682.56</v>
          </cell>
          <cell r="G253">
            <v>0</v>
          </cell>
          <cell r="I253">
            <v>403682.56</v>
          </cell>
        </row>
        <row r="254">
          <cell r="A254" t="str">
            <v>A2215000000</v>
          </cell>
          <cell r="B254" t="str">
            <v>F190</v>
          </cell>
          <cell r="C254" t="str">
            <v>L</v>
          </cell>
          <cell r="F254">
            <v>-36851.1</v>
          </cell>
          <cell r="I254">
            <v>-36851.1</v>
          </cell>
        </row>
        <row r="255">
          <cell r="A255" t="str">
            <v>A2215000000</v>
          </cell>
          <cell r="B255" t="str">
            <v>F190</v>
          </cell>
          <cell r="C255" t="str">
            <v>N</v>
          </cell>
          <cell r="F255">
            <v>-72434.490000000005</v>
          </cell>
          <cell r="I255">
            <v>-72434.490000000005</v>
          </cell>
        </row>
        <row r="256">
          <cell r="A256" t="str">
            <v>A2215000000</v>
          </cell>
          <cell r="B256" t="str">
            <v>F295</v>
          </cell>
          <cell r="C256" t="str">
            <v>L</v>
          </cell>
          <cell r="F256">
            <v>-3151042.23</v>
          </cell>
          <cell r="G256">
            <v>-739529.31</v>
          </cell>
          <cell r="I256">
            <v>-2411512.92</v>
          </cell>
        </row>
        <row r="257">
          <cell r="A257" t="str">
            <v>A2215000000</v>
          </cell>
          <cell r="B257" t="str">
            <v>F295</v>
          </cell>
          <cell r="C257" t="str">
            <v>N</v>
          </cell>
          <cell r="F257">
            <v>-7090923.9500000002</v>
          </cell>
          <cell r="G257">
            <v>-2350856.4300000002</v>
          </cell>
          <cell r="I257">
            <v>-4740067.5199999996</v>
          </cell>
        </row>
        <row r="258">
          <cell r="A258" t="str">
            <v>A2215000000</v>
          </cell>
          <cell r="B258" t="str">
            <v>F930</v>
          </cell>
          <cell r="C258" t="str">
            <v>L</v>
          </cell>
          <cell r="F258">
            <v>192871.25</v>
          </cell>
          <cell r="I258">
            <v>192871.25</v>
          </cell>
        </row>
        <row r="259">
          <cell r="A259" t="str">
            <v>A2215000000</v>
          </cell>
          <cell r="B259" t="str">
            <v>F930</v>
          </cell>
          <cell r="C259" t="str">
            <v>N</v>
          </cell>
          <cell r="F259">
            <v>379107.55</v>
          </cell>
          <cell r="I259">
            <v>379107.55</v>
          </cell>
        </row>
        <row r="260">
          <cell r="A260" t="str">
            <v>A2220000010</v>
          </cell>
          <cell r="B260" t="str">
            <v>F000</v>
          </cell>
          <cell r="C260" t="str">
            <v>L</v>
          </cell>
          <cell r="F260">
            <v>615455.69999999995</v>
          </cell>
          <cell r="G260">
            <v>472530.03</v>
          </cell>
          <cell r="I260">
            <v>142925.67000000001</v>
          </cell>
        </row>
        <row r="261">
          <cell r="A261" t="str">
            <v>A2220000010</v>
          </cell>
          <cell r="B261" t="str">
            <v>F000</v>
          </cell>
          <cell r="C261" t="str">
            <v>N</v>
          </cell>
          <cell r="F261">
            <v>1727357.02</v>
          </cell>
          <cell r="G261">
            <v>1442873.4</v>
          </cell>
          <cell r="I261">
            <v>284483.62</v>
          </cell>
        </row>
        <row r="262">
          <cell r="A262" t="str">
            <v>A2220000010</v>
          </cell>
          <cell r="B262" t="str">
            <v>F005</v>
          </cell>
          <cell r="C262" t="str">
            <v>L</v>
          </cell>
          <cell r="F262">
            <v>1012028.44</v>
          </cell>
          <cell r="G262">
            <v>1012028.44</v>
          </cell>
        </row>
        <row r="263">
          <cell r="A263" t="str">
            <v>A2220000010</v>
          </cell>
          <cell r="B263" t="str">
            <v>F005</v>
          </cell>
          <cell r="C263" t="str">
            <v>N</v>
          </cell>
          <cell r="F263">
            <v>3217091.66</v>
          </cell>
          <cell r="G263">
            <v>3217091.66</v>
          </cell>
        </row>
        <row r="264">
          <cell r="A264" t="str">
            <v>A2220000010</v>
          </cell>
          <cell r="B264" t="str">
            <v>F00A</v>
          </cell>
          <cell r="C264" t="str">
            <v>L</v>
          </cell>
          <cell r="F264">
            <v>-12977.25</v>
          </cell>
          <cell r="G264">
            <v>-14173.99</v>
          </cell>
          <cell r="I264">
            <v>1196.74</v>
          </cell>
        </row>
        <row r="265">
          <cell r="A265" t="str">
            <v>A2220000010</v>
          </cell>
          <cell r="B265" t="str">
            <v>F00A</v>
          </cell>
          <cell r="C265" t="str">
            <v>N</v>
          </cell>
          <cell r="F265">
            <v>12977.25</v>
          </cell>
          <cell r="G265">
            <v>14173.99</v>
          </cell>
          <cell r="I265">
            <v>-1196.74</v>
          </cell>
        </row>
        <row r="266">
          <cell r="A266" t="str">
            <v>A2220000010</v>
          </cell>
          <cell r="B266" t="str">
            <v>F190</v>
          </cell>
          <cell r="C266" t="str">
            <v>L</v>
          </cell>
          <cell r="F266">
            <v>-988377.31</v>
          </cell>
          <cell r="G266">
            <v>-938532.18</v>
          </cell>
          <cell r="I266">
            <v>-49845.13</v>
          </cell>
        </row>
        <row r="267">
          <cell r="A267" t="str">
            <v>A2220000010</v>
          </cell>
          <cell r="B267" t="str">
            <v>F190</v>
          </cell>
          <cell r="C267" t="str">
            <v>N</v>
          </cell>
          <cell r="F267">
            <v>-3081433.26</v>
          </cell>
          <cell r="G267">
            <v>-2983457.72</v>
          </cell>
          <cell r="I267">
            <v>-97975.54</v>
          </cell>
        </row>
        <row r="268">
          <cell r="A268" t="str">
            <v>A2220000010</v>
          </cell>
          <cell r="B268" t="str">
            <v>F930</v>
          </cell>
          <cell r="C268" t="str">
            <v>L</v>
          </cell>
          <cell r="F268">
            <v>1848.23</v>
          </cell>
          <cell r="I268">
            <v>1848.23</v>
          </cell>
        </row>
        <row r="269">
          <cell r="A269" t="str">
            <v>A2220000010</v>
          </cell>
          <cell r="B269" t="str">
            <v>F930</v>
          </cell>
          <cell r="C269" t="str">
            <v>N</v>
          </cell>
          <cell r="F269">
            <v>3632.89</v>
          </cell>
          <cell r="I269">
            <v>3632.89</v>
          </cell>
        </row>
        <row r="270">
          <cell r="A270" t="str">
            <v>A2220000000</v>
          </cell>
          <cell r="B270" t="str">
            <v>F000</v>
          </cell>
          <cell r="C270" t="str">
            <v>L</v>
          </cell>
          <cell r="F270">
            <v>615455.69999999995</v>
          </cell>
          <cell r="G270">
            <v>472530.03</v>
          </cell>
          <cell r="I270">
            <v>142925.67000000001</v>
          </cell>
        </row>
        <row r="271">
          <cell r="A271" t="str">
            <v>A2220000000</v>
          </cell>
          <cell r="B271" t="str">
            <v>F000</v>
          </cell>
          <cell r="C271" t="str">
            <v>N</v>
          </cell>
          <cell r="F271">
            <v>1727357.02</v>
          </cell>
          <cell r="G271">
            <v>1442873.4</v>
          </cell>
          <cell r="I271">
            <v>284483.62</v>
          </cell>
        </row>
        <row r="272">
          <cell r="A272" t="str">
            <v>A2220000000</v>
          </cell>
          <cell r="B272" t="str">
            <v>F005</v>
          </cell>
          <cell r="C272" t="str">
            <v>L</v>
          </cell>
          <cell r="F272">
            <v>1012028.44</v>
          </cell>
          <cell r="G272">
            <v>1012028.44</v>
          </cell>
        </row>
        <row r="273">
          <cell r="A273" t="str">
            <v>A2220000000</v>
          </cell>
          <cell r="B273" t="str">
            <v>F005</v>
          </cell>
          <cell r="C273" t="str">
            <v>N</v>
          </cell>
          <cell r="F273">
            <v>3217091.66</v>
          </cell>
          <cell r="G273">
            <v>3217091.66</v>
          </cell>
        </row>
        <row r="274">
          <cell r="A274" t="str">
            <v>A2220000000</v>
          </cell>
          <cell r="B274" t="str">
            <v>F00A</v>
          </cell>
          <cell r="C274" t="str">
            <v>L</v>
          </cell>
          <cell r="F274">
            <v>-12977.25</v>
          </cell>
          <cell r="G274">
            <v>-14173.99</v>
          </cell>
          <cell r="I274">
            <v>1196.74</v>
          </cell>
        </row>
        <row r="275">
          <cell r="A275" t="str">
            <v>A2220000000</v>
          </cell>
          <cell r="B275" t="str">
            <v>F00A</v>
          </cell>
          <cell r="C275" t="str">
            <v>N</v>
          </cell>
          <cell r="F275">
            <v>12977.25</v>
          </cell>
          <cell r="G275">
            <v>14173.99</v>
          </cell>
          <cell r="I275">
            <v>-1196.74</v>
          </cell>
        </row>
        <row r="276">
          <cell r="A276" t="str">
            <v>A2220000000</v>
          </cell>
          <cell r="B276" t="str">
            <v>F190</v>
          </cell>
          <cell r="C276" t="str">
            <v>L</v>
          </cell>
          <cell r="F276">
            <v>-988377.31</v>
          </cell>
          <cell r="G276">
            <v>-938532.18</v>
          </cell>
          <cell r="I276">
            <v>-49845.13</v>
          </cell>
        </row>
        <row r="277">
          <cell r="A277" t="str">
            <v>A2220000000</v>
          </cell>
          <cell r="B277" t="str">
            <v>F190</v>
          </cell>
          <cell r="C277" t="str">
            <v>N</v>
          </cell>
          <cell r="F277">
            <v>-3081433.26</v>
          </cell>
          <cell r="G277">
            <v>-2983457.72</v>
          </cell>
          <cell r="I277">
            <v>-97975.54</v>
          </cell>
        </row>
        <row r="278">
          <cell r="A278" t="str">
            <v>A2220000000</v>
          </cell>
          <cell r="B278" t="str">
            <v>F930</v>
          </cell>
          <cell r="C278" t="str">
            <v>L</v>
          </cell>
          <cell r="F278">
            <v>1848.23</v>
          </cell>
          <cell r="I278">
            <v>1848.23</v>
          </cell>
        </row>
        <row r="279">
          <cell r="A279" t="str">
            <v>A2220000000</v>
          </cell>
          <cell r="B279" t="str">
            <v>F930</v>
          </cell>
          <cell r="C279" t="str">
            <v>N</v>
          </cell>
          <cell r="F279">
            <v>3632.89</v>
          </cell>
          <cell r="I279">
            <v>3632.89</v>
          </cell>
        </row>
        <row r="280">
          <cell r="A280" t="str">
            <v>A2250000010</v>
          </cell>
          <cell r="B280" t="str">
            <v>F000</v>
          </cell>
          <cell r="C280" t="str">
            <v>L</v>
          </cell>
          <cell r="F280">
            <v>856043.45</v>
          </cell>
          <cell r="G280">
            <v>856043.45</v>
          </cell>
        </row>
        <row r="281">
          <cell r="A281" t="str">
            <v>A2250000010</v>
          </cell>
          <cell r="B281" t="str">
            <v>F000</v>
          </cell>
          <cell r="C281" t="str">
            <v>N</v>
          </cell>
          <cell r="F281">
            <v>2613934.0499999998</v>
          </cell>
          <cell r="G281">
            <v>2613934.0499999998</v>
          </cell>
        </row>
        <row r="282">
          <cell r="A282" t="str">
            <v>A2250000010</v>
          </cell>
          <cell r="B282" t="str">
            <v>F00A</v>
          </cell>
          <cell r="C282" t="str">
            <v>L</v>
          </cell>
          <cell r="F282">
            <v>-25677.83</v>
          </cell>
          <cell r="G282">
            <v>-25677.83</v>
          </cell>
        </row>
        <row r="283">
          <cell r="A283" t="str">
            <v>A2250000010</v>
          </cell>
          <cell r="B283" t="str">
            <v>F00A</v>
          </cell>
          <cell r="C283" t="str">
            <v>N</v>
          </cell>
          <cell r="F283">
            <v>25677.83</v>
          </cell>
          <cell r="G283">
            <v>25677.83</v>
          </cell>
        </row>
        <row r="284">
          <cell r="A284" t="str">
            <v>A2250000020</v>
          </cell>
          <cell r="B284" t="str">
            <v>F000</v>
          </cell>
          <cell r="C284" t="str">
            <v>L</v>
          </cell>
          <cell r="F284">
            <v>-503467.56</v>
          </cell>
          <cell r="G284">
            <v>-503467.56</v>
          </cell>
        </row>
        <row r="285">
          <cell r="A285" t="str">
            <v>A2250000020</v>
          </cell>
          <cell r="B285" t="str">
            <v>F000</v>
          </cell>
          <cell r="C285" t="str">
            <v>N</v>
          </cell>
          <cell r="F285">
            <v>-1537341.35</v>
          </cell>
          <cell r="G285">
            <v>-1537341.35</v>
          </cell>
        </row>
        <row r="286">
          <cell r="A286" t="str">
            <v>A2250000020</v>
          </cell>
          <cell r="B286" t="str">
            <v>F00A</v>
          </cell>
          <cell r="C286" t="str">
            <v>L</v>
          </cell>
          <cell r="F286">
            <v>15101.99</v>
          </cell>
          <cell r="G286">
            <v>15101.99</v>
          </cell>
        </row>
        <row r="287">
          <cell r="A287" t="str">
            <v>A2250000020</v>
          </cell>
          <cell r="B287" t="str">
            <v>F00A</v>
          </cell>
          <cell r="C287" t="str">
            <v>N</v>
          </cell>
          <cell r="F287">
            <v>-15101.99</v>
          </cell>
          <cell r="G287">
            <v>-15101.99</v>
          </cell>
        </row>
        <row r="288">
          <cell r="A288" t="str">
            <v>A2250000020</v>
          </cell>
          <cell r="B288" t="str">
            <v>F295</v>
          </cell>
          <cell r="C288" t="str">
            <v>L</v>
          </cell>
          <cell r="F288">
            <v>-38475.01</v>
          </cell>
          <cell r="G288">
            <v>-38475.01</v>
          </cell>
        </row>
        <row r="289">
          <cell r="A289" t="str">
            <v>A2250000020</v>
          </cell>
          <cell r="B289" t="str">
            <v>F295</v>
          </cell>
          <cell r="C289" t="str">
            <v>N</v>
          </cell>
          <cell r="F289">
            <v>-122306.48</v>
          </cell>
          <cell r="G289">
            <v>-122306.48</v>
          </cell>
        </row>
        <row r="290">
          <cell r="A290" t="str">
            <v>A2250000000</v>
          </cell>
          <cell r="B290" t="str">
            <v>F000</v>
          </cell>
          <cell r="C290" t="str">
            <v>L</v>
          </cell>
          <cell r="F290">
            <v>352575.89</v>
          </cell>
          <cell r="G290">
            <v>352575.89</v>
          </cell>
        </row>
        <row r="291">
          <cell r="A291" t="str">
            <v>A2250000000</v>
          </cell>
          <cell r="B291" t="str">
            <v>F000</v>
          </cell>
          <cell r="C291" t="str">
            <v>N</v>
          </cell>
          <cell r="F291">
            <v>1076592.7</v>
          </cell>
          <cell r="G291">
            <v>1076592.7</v>
          </cell>
        </row>
        <row r="292">
          <cell r="A292" t="str">
            <v>A2250000000</v>
          </cell>
          <cell r="B292" t="str">
            <v>F00A</v>
          </cell>
          <cell r="C292" t="str">
            <v>L</v>
          </cell>
          <cell r="F292">
            <v>-10575.84</v>
          </cell>
          <cell r="G292">
            <v>-10575.84</v>
          </cell>
        </row>
        <row r="293">
          <cell r="A293" t="str">
            <v>A2250000000</v>
          </cell>
          <cell r="B293" t="str">
            <v>F00A</v>
          </cell>
          <cell r="C293" t="str">
            <v>N</v>
          </cell>
          <cell r="F293">
            <v>10575.84</v>
          </cell>
          <cell r="G293">
            <v>10575.84</v>
          </cell>
        </row>
        <row r="294">
          <cell r="A294" t="str">
            <v>A2250000000</v>
          </cell>
          <cell r="B294" t="str">
            <v>F295</v>
          </cell>
          <cell r="C294" t="str">
            <v>L</v>
          </cell>
          <cell r="F294">
            <v>-38475.01</v>
          </cell>
          <cell r="G294">
            <v>-38475.01</v>
          </cell>
        </row>
        <row r="295">
          <cell r="A295" t="str">
            <v>A2250000000</v>
          </cell>
          <cell r="B295" t="str">
            <v>F295</v>
          </cell>
          <cell r="C295" t="str">
            <v>N</v>
          </cell>
          <cell r="F295">
            <v>-122306.48</v>
          </cell>
          <cell r="G295">
            <v>-122306.48</v>
          </cell>
        </row>
        <row r="296">
          <cell r="A296" t="str">
            <v>A2200000000</v>
          </cell>
          <cell r="B296" t="str">
            <v>F000</v>
          </cell>
          <cell r="C296" t="str">
            <v>L</v>
          </cell>
          <cell r="F296">
            <v>26681679.420000002</v>
          </cell>
          <cell r="G296">
            <v>9084459.2799999993</v>
          </cell>
          <cell r="I296">
            <v>17597220.140000001</v>
          </cell>
        </row>
        <row r="297">
          <cell r="A297" t="str">
            <v>A2200000000</v>
          </cell>
          <cell r="B297" t="str">
            <v>F000</v>
          </cell>
          <cell r="C297" t="str">
            <v>N</v>
          </cell>
          <cell r="F297">
            <v>62765499.32</v>
          </cell>
          <cell r="G297">
            <v>27739453.48</v>
          </cell>
          <cell r="I297">
            <v>35026045.840000004</v>
          </cell>
        </row>
        <row r="298">
          <cell r="A298" t="str">
            <v>A2200000000</v>
          </cell>
          <cell r="B298" t="str">
            <v>F005</v>
          </cell>
          <cell r="C298" t="str">
            <v>L</v>
          </cell>
          <cell r="F298">
            <v>3025276.69</v>
          </cell>
          <cell r="G298">
            <v>1022944.59</v>
          </cell>
          <cell r="I298">
            <v>2002332.1</v>
          </cell>
        </row>
        <row r="299">
          <cell r="A299" t="str">
            <v>A2200000000</v>
          </cell>
          <cell r="B299" t="str">
            <v>F005</v>
          </cell>
          <cell r="C299" t="str">
            <v>N</v>
          </cell>
          <cell r="F299">
            <v>7187574.5999999996</v>
          </cell>
          <cell r="G299">
            <v>3251792.51</v>
          </cell>
          <cell r="I299">
            <v>3935782.09</v>
          </cell>
        </row>
        <row r="300">
          <cell r="A300" t="str">
            <v>A2200000000</v>
          </cell>
          <cell r="B300" t="str">
            <v>F00A</v>
          </cell>
          <cell r="C300" t="str">
            <v>L</v>
          </cell>
          <cell r="F300">
            <v>-125151.8</v>
          </cell>
          <cell r="G300">
            <v>-272496.95</v>
          </cell>
          <cell r="I300">
            <v>147345.15</v>
          </cell>
        </row>
        <row r="301">
          <cell r="A301" t="str">
            <v>A2200000000</v>
          </cell>
          <cell r="B301" t="str">
            <v>F00A</v>
          </cell>
          <cell r="C301" t="str">
            <v>N</v>
          </cell>
          <cell r="F301">
            <v>125151.8</v>
          </cell>
          <cell r="G301">
            <v>272496.95</v>
          </cell>
          <cell r="I301">
            <v>-147345.15</v>
          </cell>
        </row>
        <row r="302">
          <cell r="A302" t="str">
            <v>A2200000000</v>
          </cell>
          <cell r="B302" t="str">
            <v>F185</v>
          </cell>
          <cell r="C302" t="str">
            <v>L</v>
          </cell>
          <cell r="F302">
            <v>205373.8</v>
          </cell>
          <cell r="G302">
            <v>0</v>
          </cell>
          <cell r="I302">
            <v>205373.8</v>
          </cell>
        </row>
        <row r="303">
          <cell r="A303" t="str">
            <v>A2200000000</v>
          </cell>
          <cell r="B303" t="str">
            <v>F185</v>
          </cell>
          <cell r="C303" t="str">
            <v>N</v>
          </cell>
          <cell r="F303">
            <v>403682.56</v>
          </cell>
          <cell r="G303">
            <v>0</v>
          </cell>
          <cell r="I303">
            <v>403682.56</v>
          </cell>
        </row>
        <row r="304">
          <cell r="A304" t="str">
            <v>A2200000000</v>
          </cell>
          <cell r="B304" t="str">
            <v>F190</v>
          </cell>
          <cell r="C304" t="str">
            <v>L</v>
          </cell>
          <cell r="F304">
            <v>-1025228.41</v>
          </cell>
          <cell r="G304">
            <v>-938532.18</v>
          </cell>
          <cell r="I304">
            <v>-86696.23</v>
          </cell>
        </row>
        <row r="305">
          <cell r="A305" t="str">
            <v>A2200000000</v>
          </cell>
          <cell r="B305" t="str">
            <v>F190</v>
          </cell>
          <cell r="C305" t="str">
            <v>N</v>
          </cell>
          <cell r="F305">
            <v>-3153867.75</v>
          </cell>
          <cell r="G305">
            <v>-2983457.72</v>
          </cell>
          <cell r="I305">
            <v>-170410.03</v>
          </cell>
        </row>
        <row r="306">
          <cell r="A306" t="str">
            <v>A2200000000</v>
          </cell>
          <cell r="B306" t="str">
            <v>F295</v>
          </cell>
          <cell r="C306" t="str">
            <v>L</v>
          </cell>
          <cell r="F306">
            <v>-3189517.24</v>
          </cell>
          <cell r="G306">
            <v>-778004.32</v>
          </cell>
          <cell r="I306">
            <v>-2411512.92</v>
          </cell>
        </row>
        <row r="307">
          <cell r="A307" t="str">
            <v>A2200000000</v>
          </cell>
          <cell r="B307" t="str">
            <v>F295</v>
          </cell>
          <cell r="C307" t="str">
            <v>N</v>
          </cell>
          <cell r="F307">
            <v>-7213230.4299999997</v>
          </cell>
          <cell r="G307">
            <v>-2473162.91</v>
          </cell>
          <cell r="I307">
            <v>-4740067.5199999996</v>
          </cell>
        </row>
        <row r="308">
          <cell r="A308" t="str">
            <v>A2200000000</v>
          </cell>
          <cell r="B308" t="str">
            <v>F930</v>
          </cell>
          <cell r="C308" t="str">
            <v>L</v>
          </cell>
          <cell r="F308">
            <v>194719.48</v>
          </cell>
          <cell r="I308">
            <v>194719.48</v>
          </cell>
        </row>
        <row r="309">
          <cell r="A309" t="str">
            <v>A2200000000</v>
          </cell>
          <cell r="B309" t="str">
            <v>F930</v>
          </cell>
          <cell r="C309" t="str">
            <v>N</v>
          </cell>
          <cell r="F309">
            <v>382740.44</v>
          </cell>
          <cell r="I309">
            <v>382740.44</v>
          </cell>
        </row>
        <row r="310">
          <cell r="A310" t="str">
            <v>A2000000000</v>
          </cell>
          <cell r="B310" t="str">
            <v>F000</v>
          </cell>
          <cell r="C310" t="str">
            <v>L</v>
          </cell>
          <cell r="F310">
            <v>65569538.420000002</v>
          </cell>
          <cell r="G310">
            <v>47148186.840000004</v>
          </cell>
          <cell r="I310">
            <v>18421351.579999998</v>
          </cell>
        </row>
        <row r="311">
          <cell r="A311" t="str">
            <v>A2000000000</v>
          </cell>
          <cell r="B311" t="str">
            <v>F000</v>
          </cell>
          <cell r="C311" t="str">
            <v>N</v>
          </cell>
          <cell r="F311">
            <v>174480212.72</v>
          </cell>
          <cell r="G311">
            <v>137813790.43000001</v>
          </cell>
          <cell r="I311">
            <v>36666422.289999999</v>
          </cell>
        </row>
        <row r="312">
          <cell r="A312" t="str">
            <v>A2000000000</v>
          </cell>
          <cell r="B312" t="str">
            <v>F005</v>
          </cell>
          <cell r="C312" t="str">
            <v>L</v>
          </cell>
          <cell r="F312">
            <v>44228322.689999998</v>
          </cell>
          <cell r="G312">
            <v>6074311.4000000004</v>
          </cell>
          <cell r="I312">
            <v>38154011.289999999</v>
          </cell>
        </row>
        <row r="313">
          <cell r="A313" t="str">
            <v>A2000000000</v>
          </cell>
          <cell r="B313" t="str">
            <v>F005</v>
          </cell>
          <cell r="C313" t="str">
            <v>N</v>
          </cell>
          <cell r="F313">
            <v>94304843.530000001</v>
          </cell>
          <cell r="G313">
            <v>19309355.120000001</v>
          </cell>
          <cell r="I313">
            <v>74995488.409999996</v>
          </cell>
        </row>
        <row r="314">
          <cell r="A314" t="str">
            <v>A2000000000</v>
          </cell>
          <cell r="B314" t="str">
            <v>F00A</v>
          </cell>
          <cell r="C314" t="str">
            <v>L</v>
          </cell>
          <cell r="F314">
            <v>-1199560.21</v>
          </cell>
          <cell r="G314">
            <v>-1353805.98</v>
          </cell>
          <cell r="I314">
            <v>154245.76999999999</v>
          </cell>
        </row>
        <row r="315">
          <cell r="A315" t="str">
            <v>A2000000000</v>
          </cell>
          <cell r="B315" t="str">
            <v>F00A</v>
          </cell>
          <cell r="C315" t="str">
            <v>N</v>
          </cell>
          <cell r="F315">
            <v>1199560.21</v>
          </cell>
          <cell r="G315">
            <v>1353805.98</v>
          </cell>
          <cell r="I315">
            <v>-154245.76999999999</v>
          </cell>
        </row>
        <row r="316">
          <cell r="A316" t="str">
            <v>A2000000000</v>
          </cell>
          <cell r="B316" t="str">
            <v>F185</v>
          </cell>
          <cell r="C316" t="str">
            <v>L</v>
          </cell>
          <cell r="F316">
            <v>205373.8</v>
          </cell>
          <cell r="G316">
            <v>0</v>
          </cell>
          <cell r="I316">
            <v>205373.8</v>
          </cell>
        </row>
        <row r="317">
          <cell r="A317" t="str">
            <v>A2000000000</v>
          </cell>
          <cell r="B317" t="str">
            <v>F185</v>
          </cell>
          <cell r="C317" t="str">
            <v>N</v>
          </cell>
          <cell r="F317">
            <v>403682.56</v>
          </cell>
          <cell r="G317">
            <v>0</v>
          </cell>
          <cell r="I317">
            <v>403682.56</v>
          </cell>
        </row>
        <row r="318">
          <cell r="A318" t="str">
            <v>A2000000000</v>
          </cell>
          <cell r="B318" t="str">
            <v>F190</v>
          </cell>
          <cell r="C318" t="str">
            <v>L</v>
          </cell>
          <cell r="F318">
            <v>-1025228.41</v>
          </cell>
          <cell r="G318">
            <v>-938532.18</v>
          </cell>
          <cell r="I318">
            <v>-86696.23</v>
          </cell>
        </row>
        <row r="319">
          <cell r="A319" t="str">
            <v>A2000000000</v>
          </cell>
          <cell r="B319" t="str">
            <v>F190</v>
          </cell>
          <cell r="C319" t="str">
            <v>N</v>
          </cell>
          <cell r="F319">
            <v>-3153867.75</v>
          </cell>
          <cell r="G319">
            <v>-2983457.72</v>
          </cell>
          <cell r="I319">
            <v>-170410.03</v>
          </cell>
        </row>
        <row r="320">
          <cell r="A320" t="str">
            <v>A2000000000</v>
          </cell>
          <cell r="B320" t="str">
            <v>F295</v>
          </cell>
          <cell r="C320" t="str">
            <v>L</v>
          </cell>
          <cell r="F320">
            <v>-9857178.1699999999</v>
          </cell>
          <cell r="G320">
            <v>-6123774.4199999999</v>
          </cell>
          <cell r="I320">
            <v>-3733403.75</v>
          </cell>
        </row>
        <row r="321">
          <cell r="A321" t="str">
            <v>A2000000000</v>
          </cell>
          <cell r="B321" t="str">
            <v>F295</v>
          </cell>
          <cell r="C321" t="str">
            <v>N</v>
          </cell>
          <cell r="F321">
            <v>-25921844.899999999</v>
          </cell>
          <cell r="G321">
            <v>-18583470.010000002</v>
          </cell>
          <cell r="I321">
            <v>-7338374.8899999997</v>
          </cell>
        </row>
        <row r="322">
          <cell r="A322" t="str">
            <v>A2000000000</v>
          </cell>
          <cell r="B322" t="str">
            <v>F930</v>
          </cell>
          <cell r="C322" t="str">
            <v>L</v>
          </cell>
          <cell r="F322">
            <v>-523520.68</v>
          </cell>
          <cell r="I322">
            <v>-523520.68</v>
          </cell>
        </row>
        <row r="323">
          <cell r="A323" t="str">
            <v>A2000000000</v>
          </cell>
          <cell r="B323" t="str">
            <v>F930</v>
          </cell>
          <cell r="C323" t="str">
            <v>N</v>
          </cell>
          <cell r="F323">
            <v>-1029031.72</v>
          </cell>
          <cell r="I323">
            <v>-1029031.72</v>
          </cell>
        </row>
        <row r="324">
          <cell r="A324" t="str">
            <v>A3611100010</v>
          </cell>
          <cell r="B324" t="str">
            <v>F000</v>
          </cell>
          <cell r="C324" t="str">
            <v>L</v>
          </cell>
          <cell r="F324">
            <v>20375455466.279999</v>
          </cell>
          <cell r="G324">
            <v>13694117185.27</v>
          </cell>
          <cell r="I324">
            <v>6681338281.0100002</v>
          </cell>
        </row>
        <row r="325">
          <cell r="A325" t="str">
            <v>A3611100010</v>
          </cell>
          <cell r="B325" t="str">
            <v>F010</v>
          </cell>
          <cell r="C325" t="str">
            <v>L</v>
          </cell>
          <cell r="F325">
            <v>506189427.05000001</v>
          </cell>
          <cell r="I325">
            <v>506189427.05000001</v>
          </cell>
        </row>
        <row r="326">
          <cell r="A326" t="str">
            <v>A3611100010</v>
          </cell>
          <cell r="B326" t="str">
            <v>F780</v>
          </cell>
          <cell r="C326" t="str">
            <v>L</v>
          </cell>
          <cell r="F326">
            <v>136227983.13</v>
          </cell>
          <cell r="G326">
            <v>104060736.15000001</v>
          </cell>
          <cell r="I326">
            <v>32167246.98</v>
          </cell>
        </row>
        <row r="327">
          <cell r="A327" t="str">
            <v>A3611100010</v>
          </cell>
          <cell r="B327" t="str">
            <v>F781</v>
          </cell>
          <cell r="C327" t="str">
            <v>L</v>
          </cell>
          <cell r="F327">
            <v>-2150389604.4400001</v>
          </cell>
          <cell r="G327">
            <v>-1318523875.53</v>
          </cell>
          <cell r="I327">
            <v>-831865728.90999997</v>
          </cell>
        </row>
        <row r="328">
          <cell r="A328" t="str">
            <v>A3611100010</v>
          </cell>
          <cell r="B328" t="str">
            <v>F782</v>
          </cell>
          <cell r="C328" t="str">
            <v>L</v>
          </cell>
          <cell r="F328">
            <v>717678008.59000003</v>
          </cell>
          <cell r="G328">
            <v>495769094</v>
          </cell>
          <cell r="I328">
            <v>221908914.59</v>
          </cell>
        </row>
        <row r="329">
          <cell r="A329" t="str">
            <v>A3611100010</v>
          </cell>
          <cell r="B329" t="str">
            <v>F783</v>
          </cell>
          <cell r="C329" t="str">
            <v>L</v>
          </cell>
          <cell r="F329">
            <v>71851188.590000004</v>
          </cell>
          <cell r="G329">
            <v>4207229.78</v>
          </cell>
          <cell r="I329">
            <v>67643958.810000002</v>
          </cell>
        </row>
        <row r="330">
          <cell r="A330" t="str">
            <v>A3611100010</v>
          </cell>
          <cell r="B330" t="str">
            <v>F784</v>
          </cell>
          <cell r="C330" t="str">
            <v>L</v>
          </cell>
          <cell r="F330">
            <v>239902471.31</v>
          </cell>
          <cell r="G330">
            <v>128090099.37</v>
          </cell>
          <cell r="I330">
            <v>111812371.94</v>
          </cell>
        </row>
        <row r="331">
          <cell r="A331" t="str">
            <v>A3611100010</v>
          </cell>
          <cell r="B331" t="str">
            <v>F785</v>
          </cell>
          <cell r="C331" t="str">
            <v>L</v>
          </cell>
          <cell r="F331">
            <v>-1802743.37</v>
          </cell>
          <cell r="G331">
            <v>0</v>
          </cell>
          <cell r="I331">
            <v>-1802743.37</v>
          </cell>
        </row>
        <row r="332">
          <cell r="A332" t="str">
            <v>A3611100010</v>
          </cell>
          <cell r="B332" t="str">
            <v>F786</v>
          </cell>
          <cell r="C332" t="str">
            <v>L</v>
          </cell>
          <cell r="F332">
            <v>21127816.949999999</v>
          </cell>
          <cell r="I332">
            <v>21127816.949999999</v>
          </cell>
        </row>
        <row r="333">
          <cell r="A333" t="str">
            <v>A3611100010</v>
          </cell>
          <cell r="B333" t="str">
            <v>F787</v>
          </cell>
          <cell r="C333" t="str">
            <v>L</v>
          </cell>
          <cell r="F333">
            <v>-57986089.43</v>
          </cell>
          <cell r="G333">
            <v>-15029230.51</v>
          </cell>
          <cell r="I333">
            <v>-42956858.920000002</v>
          </cell>
        </row>
        <row r="334">
          <cell r="A334" t="str">
            <v>A3611100010</v>
          </cell>
          <cell r="B334" t="str">
            <v>F788</v>
          </cell>
          <cell r="C334" t="str">
            <v>L</v>
          </cell>
          <cell r="F334">
            <v>-269153159.60000002</v>
          </cell>
          <cell r="G334">
            <v>-211215520</v>
          </cell>
          <cell r="I334">
            <v>-57937639.600000001</v>
          </cell>
        </row>
        <row r="335">
          <cell r="A335" t="str">
            <v>A3611100010</v>
          </cell>
          <cell r="B335" t="str">
            <v>F789</v>
          </cell>
          <cell r="C335" t="str">
            <v>L</v>
          </cell>
          <cell r="F335">
            <v>104724657.84999999</v>
          </cell>
          <cell r="G335">
            <v>120690705.75</v>
          </cell>
          <cell r="I335">
            <v>-15966047.9</v>
          </cell>
        </row>
        <row r="336">
          <cell r="A336" t="str">
            <v>A3611100010</v>
          </cell>
          <cell r="B336" t="str">
            <v>F791</v>
          </cell>
          <cell r="C336" t="str">
            <v>L</v>
          </cell>
          <cell r="F336">
            <v>1990896752.29</v>
          </cell>
          <cell r="G336">
            <v>1990896752.29</v>
          </cell>
        </row>
        <row r="337">
          <cell r="A337" t="str">
            <v>A3611100010</v>
          </cell>
          <cell r="B337" t="str">
            <v>F792</v>
          </cell>
          <cell r="C337" t="str">
            <v>L</v>
          </cell>
          <cell r="F337">
            <v>-1117819912.8499999</v>
          </cell>
          <cell r="G337">
            <v>-1117819912.8499999</v>
          </cell>
        </row>
        <row r="338">
          <cell r="A338" t="str">
            <v>A3611100010</v>
          </cell>
          <cell r="B338" t="str">
            <v>F793</v>
          </cell>
          <cell r="C338" t="str">
            <v>L</v>
          </cell>
          <cell r="F338">
            <v>-518370596.16000003</v>
          </cell>
          <cell r="G338">
            <v>-518370596.16000003</v>
          </cell>
        </row>
        <row r="339">
          <cell r="A339" t="str">
            <v>A3611100010</v>
          </cell>
          <cell r="B339" t="str">
            <v>F794</v>
          </cell>
          <cell r="C339" t="str">
            <v>L</v>
          </cell>
          <cell r="F339">
            <v>-51370583.43</v>
          </cell>
          <cell r="G339">
            <v>-51370583.43</v>
          </cell>
        </row>
        <row r="340">
          <cell r="A340" t="str">
            <v>A3611100010</v>
          </cell>
          <cell r="B340" t="str">
            <v>F795</v>
          </cell>
          <cell r="C340" t="str">
            <v>L</v>
          </cell>
          <cell r="F340">
            <v>554881754.69000006</v>
          </cell>
          <cell r="G340">
            <v>554881754.69000006</v>
          </cell>
        </row>
        <row r="341">
          <cell r="A341" t="str">
            <v>A3611100010</v>
          </cell>
          <cell r="B341" t="str">
            <v>F796</v>
          </cell>
          <cell r="C341" t="str">
            <v>L</v>
          </cell>
          <cell r="F341">
            <v>4683433.09</v>
          </cell>
          <cell r="G341">
            <v>4683433.09</v>
          </cell>
        </row>
        <row r="342">
          <cell r="A342" t="str">
            <v>A3611100010</v>
          </cell>
          <cell r="B342" t="str">
            <v>F797</v>
          </cell>
          <cell r="C342" t="str">
            <v>L</v>
          </cell>
          <cell r="F342">
            <v>17209069.140000001</v>
          </cell>
          <cell r="G342">
            <v>17209069.140000001</v>
          </cell>
        </row>
        <row r="343">
          <cell r="A343" t="str">
            <v>A3611100010</v>
          </cell>
          <cell r="B343" t="str">
            <v>F798</v>
          </cell>
          <cell r="C343" t="str">
            <v>L</v>
          </cell>
          <cell r="F343">
            <v>249334.94</v>
          </cell>
          <cell r="G343">
            <v>249334.94</v>
          </cell>
        </row>
        <row r="344">
          <cell r="A344" t="str">
            <v>A3611100010</v>
          </cell>
          <cell r="B344" t="str">
            <v>F799</v>
          </cell>
          <cell r="C344" t="str">
            <v>L</v>
          </cell>
          <cell r="F344">
            <v>17177612.370000001</v>
          </cell>
          <cell r="G344">
            <v>17177612.370000001</v>
          </cell>
        </row>
        <row r="345">
          <cell r="A345" t="str">
            <v>A3611100010</v>
          </cell>
          <cell r="B345" t="str">
            <v>F801</v>
          </cell>
          <cell r="C345" t="str">
            <v>L</v>
          </cell>
          <cell r="F345">
            <v>-10159832.970000001</v>
          </cell>
          <cell r="G345">
            <v>-10159832.970000001</v>
          </cell>
        </row>
        <row r="346">
          <cell r="A346" t="str">
            <v>A3611100010</v>
          </cell>
          <cell r="B346" t="str">
            <v>F802</v>
          </cell>
          <cell r="C346" t="str">
            <v>L</v>
          </cell>
          <cell r="F346">
            <v>-14274485.57</v>
          </cell>
          <cell r="G346">
            <v>-14274485.57</v>
          </cell>
        </row>
        <row r="347">
          <cell r="A347" t="str">
            <v>A3611100010</v>
          </cell>
          <cell r="B347" t="str">
            <v>F803</v>
          </cell>
          <cell r="C347" t="str">
            <v>L</v>
          </cell>
          <cell r="F347">
            <v>7002364.9000000004</v>
          </cell>
          <cell r="G347">
            <v>7002364.9000000004</v>
          </cell>
        </row>
        <row r="348">
          <cell r="A348" t="str">
            <v>A3611100010</v>
          </cell>
          <cell r="B348" t="str">
            <v>F807</v>
          </cell>
          <cell r="C348" t="str">
            <v>L</v>
          </cell>
          <cell r="F348">
            <v>-12176315.23</v>
          </cell>
          <cell r="I348">
            <v>-12176315.23</v>
          </cell>
        </row>
        <row r="349">
          <cell r="A349" t="str">
            <v>A3611100010</v>
          </cell>
          <cell r="B349" t="str">
            <v>F930</v>
          </cell>
          <cell r="C349" t="str">
            <v>L</v>
          </cell>
          <cell r="F349">
            <v>74444263.030000001</v>
          </cell>
          <cell r="I349">
            <v>74444263.030000001</v>
          </cell>
        </row>
        <row r="350">
          <cell r="A350" t="str">
            <v>A3611100010</v>
          </cell>
          <cell r="B350" t="str">
            <v>F886</v>
          </cell>
          <cell r="C350" t="str">
            <v>L</v>
          </cell>
          <cell r="F350">
            <v>1891582.2</v>
          </cell>
          <cell r="G350">
            <v>1891582.2</v>
          </cell>
        </row>
        <row r="351">
          <cell r="A351" t="str">
            <v>A3611100020</v>
          </cell>
          <cell r="B351" t="str">
            <v>F000</v>
          </cell>
          <cell r="C351" t="str">
            <v>L</v>
          </cell>
          <cell r="F351">
            <v>-16781457.329999998</v>
          </cell>
          <cell r="G351">
            <v>-16781457.329999998</v>
          </cell>
          <cell r="I351">
            <v>0</v>
          </cell>
        </row>
        <row r="352">
          <cell r="A352" t="str">
            <v>A3611100020</v>
          </cell>
          <cell r="B352" t="str">
            <v>F780</v>
          </cell>
          <cell r="C352" t="str">
            <v>L</v>
          </cell>
          <cell r="F352">
            <v>-128039.5</v>
          </cell>
          <cell r="G352">
            <v>-128039.5</v>
          </cell>
        </row>
        <row r="353">
          <cell r="A353" t="str">
            <v>A3611100020</v>
          </cell>
          <cell r="B353" t="str">
            <v>F781</v>
          </cell>
          <cell r="C353" t="str">
            <v>L</v>
          </cell>
          <cell r="F353">
            <v>-731087.97</v>
          </cell>
          <cell r="G353">
            <v>-731087.97</v>
          </cell>
        </row>
        <row r="354">
          <cell r="A354" t="str">
            <v>A3611100020</v>
          </cell>
          <cell r="B354" t="str">
            <v>F782</v>
          </cell>
          <cell r="C354" t="str">
            <v>L</v>
          </cell>
          <cell r="F354">
            <v>475567.67</v>
          </cell>
          <cell r="G354">
            <v>475567.67</v>
          </cell>
        </row>
        <row r="355">
          <cell r="A355" t="str">
            <v>A3611100020</v>
          </cell>
          <cell r="B355" t="str">
            <v>F783</v>
          </cell>
          <cell r="C355" t="str">
            <v>L</v>
          </cell>
          <cell r="F355">
            <v>6934.98</v>
          </cell>
          <cell r="G355">
            <v>6934.98</v>
          </cell>
        </row>
        <row r="356">
          <cell r="A356" t="str">
            <v>A3611100020</v>
          </cell>
          <cell r="B356" t="str">
            <v>F784</v>
          </cell>
          <cell r="C356" t="str">
            <v>L</v>
          </cell>
          <cell r="F356">
            <v>-263996.65999999997</v>
          </cell>
          <cell r="G356">
            <v>-263996.65999999997</v>
          </cell>
        </row>
        <row r="357">
          <cell r="A357" t="str">
            <v>A3611100020</v>
          </cell>
          <cell r="B357" t="str">
            <v>F787</v>
          </cell>
          <cell r="C357" t="str">
            <v>L</v>
          </cell>
          <cell r="F357">
            <v>844573.71</v>
          </cell>
          <cell r="G357">
            <v>844573.71</v>
          </cell>
        </row>
        <row r="358">
          <cell r="A358" t="str">
            <v>A3611100020</v>
          </cell>
          <cell r="B358" t="str">
            <v>F789</v>
          </cell>
          <cell r="C358" t="str">
            <v>L</v>
          </cell>
          <cell r="F358">
            <v>840132.19</v>
          </cell>
          <cell r="G358">
            <v>840132.19</v>
          </cell>
        </row>
        <row r="359">
          <cell r="A359" t="str">
            <v>A3611100020</v>
          </cell>
          <cell r="B359" t="str">
            <v>F886</v>
          </cell>
          <cell r="C359" t="str">
            <v>L</v>
          </cell>
          <cell r="F359">
            <v>-1891582.2</v>
          </cell>
          <cell r="G359">
            <v>-1891582.2</v>
          </cell>
        </row>
        <row r="360">
          <cell r="A360" t="str">
            <v>A3611100030</v>
          </cell>
          <cell r="B360" t="str">
            <v>F000</v>
          </cell>
          <cell r="C360" t="str">
            <v>L</v>
          </cell>
          <cell r="F360">
            <v>-688830018.00999999</v>
          </cell>
          <cell r="G360">
            <v>-532509222.06999999</v>
          </cell>
          <cell r="I360">
            <v>-156320795.94</v>
          </cell>
        </row>
        <row r="361">
          <cell r="A361" t="str">
            <v>A3611100030</v>
          </cell>
          <cell r="B361" t="str">
            <v>F010</v>
          </cell>
          <cell r="C361" t="str">
            <v>L</v>
          </cell>
          <cell r="F361">
            <v>-7928508.6299999999</v>
          </cell>
          <cell r="I361">
            <v>-7928508.6299999999</v>
          </cell>
        </row>
        <row r="362">
          <cell r="A362" t="str">
            <v>A3611100030</v>
          </cell>
          <cell r="B362" t="str">
            <v>F810</v>
          </cell>
          <cell r="C362" t="str">
            <v>L</v>
          </cell>
          <cell r="F362">
            <v>-31094753.620000001</v>
          </cell>
          <cell r="G362">
            <v>-31094753.620000001</v>
          </cell>
        </row>
        <row r="363">
          <cell r="A363" t="str">
            <v>A3611100030</v>
          </cell>
          <cell r="B363" t="str">
            <v>F811</v>
          </cell>
          <cell r="C363" t="str">
            <v>L</v>
          </cell>
          <cell r="F363">
            <v>-5841860.79</v>
          </cell>
          <cell r="G363">
            <v>-4954865.1500000004</v>
          </cell>
          <cell r="I363">
            <v>-886995.64</v>
          </cell>
        </row>
        <row r="364">
          <cell r="A364" t="str">
            <v>A3611100030</v>
          </cell>
          <cell r="B364" t="str">
            <v>F813</v>
          </cell>
          <cell r="C364" t="str">
            <v>L</v>
          </cell>
          <cell r="F364">
            <v>20695025.079999998</v>
          </cell>
          <cell r="G364">
            <v>11943897.529999999</v>
          </cell>
          <cell r="I364">
            <v>8751127.5500000007</v>
          </cell>
        </row>
        <row r="365">
          <cell r="A365" t="str">
            <v>A3611100030</v>
          </cell>
          <cell r="B365" t="str">
            <v>F814</v>
          </cell>
          <cell r="C365" t="str">
            <v>L</v>
          </cell>
          <cell r="F365">
            <v>18405313.710000001</v>
          </cell>
          <cell r="G365">
            <v>14114266.310000001</v>
          </cell>
          <cell r="I365">
            <v>4291047.4000000004</v>
          </cell>
        </row>
        <row r="366">
          <cell r="A366" t="str">
            <v>A3611100030</v>
          </cell>
          <cell r="B366" t="str">
            <v>F815</v>
          </cell>
          <cell r="C366" t="str">
            <v>L</v>
          </cell>
          <cell r="F366">
            <v>27857.49</v>
          </cell>
          <cell r="G366">
            <v>0.04</v>
          </cell>
          <cell r="I366">
            <v>27857.45</v>
          </cell>
        </row>
        <row r="367">
          <cell r="A367" t="str">
            <v>A3611100030</v>
          </cell>
          <cell r="B367" t="str">
            <v>F930</v>
          </cell>
          <cell r="C367" t="str">
            <v>L</v>
          </cell>
          <cell r="F367">
            <v>-1829716.18</v>
          </cell>
          <cell r="I367">
            <v>-1829716.18</v>
          </cell>
        </row>
        <row r="368">
          <cell r="A368" t="str">
            <v>A3611100030</v>
          </cell>
          <cell r="B368" t="str">
            <v>F886</v>
          </cell>
          <cell r="C368" t="str">
            <v>L</v>
          </cell>
          <cell r="F368">
            <v>157074.99</v>
          </cell>
          <cell r="G368">
            <v>157074.99</v>
          </cell>
        </row>
        <row r="369">
          <cell r="A369" t="str">
            <v>A3611100035</v>
          </cell>
          <cell r="B369" t="str">
            <v>F000</v>
          </cell>
          <cell r="C369" t="str">
            <v>L</v>
          </cell>
          <cell r="F369">
            <v>-294354.01</v>
          </cell>
          <cell r="G369">
            <v>-294354.01</v>
          </cell>
          <cell r="I369">
            <v>0</v>
          </cell>
        </row>
        <row r="370">
          <cell r="A370" t="str">
            <v>A3611100035</v>
          </cell>
          <cell r="B370" t="str">
            <v>F811</v>
          </cell>
          <cell r="C370" t="str">
            <v>L</v>
          </cell>
          <cell r="F370">
            <v>-2587.79</v>
          </cell>
          <cell r="G370">
            <v>-2587.79</v>
          </cell>
        </row>
        <row r="371">
          <cell r="A371" t="str">
            <v>A3611100035</v>
          </cell>
          <cell r="B371" t="str">
            <v>F813</v>
          </cell>
          <cell r="C371" t="str">
            <v>L</v>
          </cell>
          <cell r="F371">
            <v>143317.67000000001</v>
          </cell>
          <cell r="G371">
            <v>143317.67000000001</v>
          </cell>
        </row>
        <row r="372">
          <cell r="A372" t="str">
            <v>A3611100035</v>
          </cell>
          <cell r="B372" t="str">
            <v>F814</v>
          </cell>
          <cell r="C372" t="str">
            <v>L</v>
          </cell>
          <cell r="F372">
            <v>11212.39</v>
          </cell>
          <cell r="G372">
            <v>11212.39</v>
          </cell>
        </row>
        <row r="373">
          <cell r="A373" t="str">
            <v>A3611100035</v>
          </cell>
          <cell r="B373" t="str">
            <v>F815</v>
          </cell>
          <cell r="C373" t="str">
            <v>L</v>
          </cell>
          <cell r="F373">
            <v>0.01</v>
          </cell>
          <cell r="G373">
            <v>0.01</v>
          </cell>
        </row>
        <row r="374">
          <cell r="A374" t="str">
            <v>A3611100035</v>
          </cell>
          <cell r="B374" t="str">
            <v>F886</v>
          </cell>
          <cell r="C374" t="str">
            <v>L</v>
          </cell>
          <cell r="F374">
            <v>-157074.99</v>
          </cell>
          <cell r="G374">
            <v>-157074.99</v>
          </cell>
        </row>
        <row r="375">
          <cell r="A375" t="str">
            <v>A3611100040</v>
          </cell>
          <cell r="B375" t="str">
            <v>F000</v>
          </cell>
          <cell r="C375" t="str">
            <v>L</v>
          </cell>
          <cell r="F375">
            <v>-9369478577.6299992</v>
          </cell>
          <cell r="G375">
            <v>-4514887445.21</v>
          </cell>
          <cell r="I375">
            <v>-4854591132.4200001</v>
          </cell>
        </row>
        <row r="376">
          <cell r="A376" t="str">
            <v>A3611100040</v>
          </cell>
          <cell r="B376" t="str">
            <v>F010</v>
          </cell>
          <cell r="C376" t="str">
            <v>L</v>
          </cell>
          <cell r="F376">
            <v>-270497444.94999999</v>
          </cell>
          <cell r="I376">
            <v>-270497444.94999999</v>
          </cell>
        </row>
        <row r="377">
          <cell r="A377" t="str">
            <v>A3611100040</v>
          </cell>
          <cell r="B377" t="str">
            <v>F820</v>
          </cell>
          <cell r="C377" t="str">
            <v>L</v>
          </cell>
          <cell r="F377">
            <v>-323611489.66000003</v>
          </cell>
          <cell r="G377">
            <v>-323611489.66000003</v>
          </cell>
        </row>
        <row r="378">
          <cell r="A378" t="str">
            <v>A3611100040</v>
          </cell>
          <cell r="B378" t="str">
            <v>F821</v>
          </cell>
          <cell r="C378" t="str">
            <v>L</v>
          </cell>
          <cell r="F378">
            <v>-59041612.700000003</v>
          </cell>
          <cell r="G378">
            <v>-36876737.390000001</v>
          </cell>
          <cell r="I378">
            <v>-22164875.309999999</v>
          </cell>
        </row>
        <row r="379">
          <cell r="A379" t="str">
            <v>A3611100040</v>
          </cell>
          <cell r="B379" t="str">
            <v>F824</v>
          </cell>
          <cell r="C379" t="str">
            <v>L</v>
          </cell>
          <cell r="F379">
            <v>-24726518.449999999</v>
          </cell>
          <cell r="G379">
            <v>-77207280.760000005</v>
          </cell>
          <cell r="I379">
            <v>52480762.310000002</v>
          </cell>
        </row>
        <row r="380">
          <cell r="A380" t="str">
            <v>A3611100040</v>
          </cell>
          <cell r="B380" t="str">
            <v>F826</v>
          </cell>
          <cell r="C380" t="str">
            <v>L</v>
          </cell>
          <cell r="F380">
            <v>25237509.050000001</v>
          </cell>
          <cell r="G380">
            <v>3569516.91</v>
          </cell>
          <cell r="I380">
            <v>21667992.140000001</v>
          </cell>
        </row>
        <row r="381">
          <cell r="A381" t="str">
            <v>A3611100040</v>
          </cell>
          <cell r="B381" t="str">
            <v>F830</v>
          </cell>
          <cell r="C381" t="str">
            <v>L</v>
          </cell>
          <cell r="F381">
            <v>382552637.35000002</v>
          </cell>
          <cell r="G381">
            <v>176615386.77000001</v>
          </cell>
          <cell r="I381">
            <v>205937250.58000001</v>
          </cell>
        </row>
        <row r="382">
          <cell r="A382" t="str">
            <v>A3611100040</v>
          </cell>
          <cell r="B382" t="str">
            <v>F832</v>
          </cell>
          <cell r="C382" t="str">
            <v>L</v>
          </cell>
          <cell r="F382">
            <v>-3777026.12</v>
          </cell>
          <cell r="G382">
            <v>1894214.72</v>
          </cell>
          <cell r="I382">
            <v>-5671240.8399999999</v>
          </cell>
        </row>
        <row r="383">
          <cell r="A383" t="str">
            <v>A3611100040</v>
          </cell>
          <cell r="B383" t="str">
            <v>F930</v>
          </cell>
          <cell r="C383" t="str">
            <v>L</v>
          </cell>
          <cell r="F383">
            <v>-53681069.420000002</v>
          </cell>
          <cell r="I383">
            <v>-53681069.420000002</v>
          </cell>
        </row>
        <row r="384">
          <cell r="A384" t="str">
            <v>A3611100040</v>
          </cell>
          <cell r="B384" t="str">
            <v>F835</v>
          </cell>
          <cell r="C384" t="str">
            <v>L</v>
          </cell>
          <cell r="F384">
            <v>-0.01</v>
          </cell>
          <cell r="G384">
            <v>0</v>
          </cell>
          <cell r="I384">
            <v>-0.01</v>
          </cell>
        </row>
        <row r="385">
          <cell r="A385" t="str">
            <v>A3611100050</v>
          </cell>
          <cell r="B385" t="str">
            <v>F000</v>
          </cell>
          <cell r="C385" t="str">
            <v>L</v>
          </cell>
          <cell r="F385">
            <v>-3747369406.48</v>
          </cell>
          <cell r="G385">
            <v>-3020335364.1700001</v>
          </cell>
          <cell r="I385">
            <v>-727034042.30999994</v>
          </cell>
        </row>
        <row r="386">
          <cell r="A386" t="str">
            <v>A3611100050</v>
          </cell>
          <cell r="B386" t="str">
            <v>F821</v>
          </cell>
          <cell r="C386" t="str">
            <v>L</v>
          </cell>
          <cell r="F386">
            <v>-22711009.489999998</v>
          </cell>
          <cell r="G386">
            <v>-18279464.460000001</v>
          </cell>
          <cell r="I386">
            <v>-4431545.03</v>
          </cell>
        </row>
        <row r="387">
          <cell r="A387" t="str">
            <v>A3611100050</v>
          </cell>
          <cell r="B387" t="str">
            <v>F824</v>
          </cell>
          <cell r="C387" t="str">
            <v>CUSTOM2_OTH</v>
          </cell>
          <cell r="F387">
            <v>-0.01</v>
          </cell>
          <cell r="G387">
            <v>-0.01</v>
          </cell>
        </row>
        <row r="388">
          <cell r="A388" t="str">
            <v>A3611100050</v>
          </cell>
          <cell r="B388" t="str">
            <v>F824</v>
          </cell>
          <cell r="C388" t="str">
            <v>L</v>
          </cell>
          <cell r="F388">
            <v>-40290314.060000002</v>
          </cell>
          <cell r="G388">
            <v>-37240623.969999999</v>
          </cell>
          <cell r="I388">
            <v>-3049690.09</v>
          </cell>
        </row>
        <row r="389">
          <cell r="A389" t="str">
            <v>A3611100050</v>
          </cell>
          <cell r="B389" t="str">
            <v>F826</v>
          </cell>
          <cell r="C389" t="str">
            <v>L</v>
          </cell>
          <cell r="F389">
            <v>19723523.09</v>
          </cell>
          <cell r="G389">
            <v>8211600.5700000003</v>
          </cell>
          <cell r="I389">
            <v>11511922.52</v>
          </cell>
        </row>
        <row r="390">
          <cell r="A390" t="str">
            <v>A3611100050</v>
          </cell>
          <cell r="B390" t="str">
            <v>F830</v>
          </cell>
          <cell r="C390" t="str">
            <v>L</v>
          </cell>
          <cell r="F390">
            <v>147440061.58000001</v>
          </cell>
          <cell r="G390">
            <v>115470291.31999999</v>
          </cell>
          <cell r="I390">
            <v>31969770.260000002</v>
          </cell>
        </row>
        <row r="391">
          <cell r="A391" t="str">
            <v>A3611100050</v>
          </cell>
          <cell r="B391" t="str">
            <v>F832</v>
          </cell>
          <cell r="C391" t="str">
            <v>L</v>
          </cell>
          <cell r="F391">
            <v>-3434383.38</v>
          </cell>
          <cell r="G391">
            <v>245190.9</v>
          </cell>
          <cell r="I391">
            <v>-3679574.28</v>
          </cell>
        </row>
        <row r="392">
          <cell r="A392" t="str">
            <v>A3611100050</v>
          </cell>
          <cell r="B392" t="str">
            <v>F930</v>
          </cell>
          <cell r="C392" t="str">
            <v>L</v>
          </cell>
          <cell r="F392">
            <v>-8771671.2400000002</v>
          </cell>
          <cell r="I392">
            <v>-8771671.2400000002</v>
          </cell>
        </row>
        <row r="393">
          <cell r="A393" t="str">
            <v>A3611100050</v>
          </cell>
          <cell r="B393" t="str">
            <v>F835</v>
          </cell>
          <cell r="C393" t="str">
            <v>CUSTOM2_OTH</v>
          </cell>
          <cell r="F393">
            <v>0.01</v>
          </cell>
          <cell r="G393">
            <v>0.01</v>
          </cell>
        </row>
        <row r="394">
          <cell r="A394" t="str">
            <v>A3611100050</v>
          </cell>
          <cell r="B394" t="str">
            <v>F835</v>
          </cell>
          <cell r="C394" t="str">
            <v>L</v>
          </cell>
          <cell r="F394">
            <v>-0.05</v>
          </cell>
          <cell r="G394">
            <v>-0.01</v>
          </cell>
          <cell r="I394">
            <v>-0.04</v>
          </cell>
        </row>
        <row r="395">
          <cell r="A395" t="str">
            <v>A3611100060</v>
          </cell>
          <cell r="B395" t="str">
            <v>F000</v>
          </cell>
          <cell r="C395" t="str">
            <v>L</v>
          </cell>
          <cell r="F395">
            <v>-6192940.3600000003</v>
          </cell>
          <cell r="I395">
            <v>-6192940.3600000003</v>
          </cell>
        </row>
        <row r="396">
          <cell r="A396" t="str">
            <v>A3611100060</v>
          </cell>
          <cell r="B396" t="str">
            <v>F821</v>
          </cell>
          <cell r="C396" t="str">
            <v>L</v>
          </cell>
          <cell r="F396">
            <v>-3045.61</v>
          </cell>
          <cell r="I396">
            <v>-3045.61</v>
          </cell>
        </row>
        <row r="397">
          <cell r="A397" t="str">
            <v>A3611100060</v>
          </cell>
          <cell r="B397" t="str">
            <v>F824</v>
          </cell>
          <cell r="C397" t="str">
            <v>L</v>
          </cell>
          <cell r="F397">
            <v>2515593.17</v>
          </cell>
          <cell r="I397">
            <v>2515593.17</v>
          </cell>
        </row>
        <row r="398">
          <cell r="A398" t="str">
            <v>A3611100060</v>
          </cell>
          <cell r="B398" t="str">
            <v>F826</v>
          </cell>
          <cell r="C398" t="str">
            <v>L</v>
          </cell>
          <cell r="F398">
            <v>-24428.37</v>
          </cell>
          <cell r="I398">
            <v>-24428.37</v>
          </cell>
        </row>
        <row r="399">
          <cell r="A399" t="str">
            <v>A3611100060</v>
          </cell>
          <cell r="B399" t="str">
            <v>F830</v>
          </cell>
          <cell r="C399" t="str">
            <v>L</v>
          </cell>
          <cell r="F399">
            <v>162580.09</v>
          </cell>
          <cell r="I399">
            <v>162580.09</v>
          </cell>
        </row>
        <row r="400">
          <cell r="A400" t="str">
            <v>A3611100060</v>
          </cell>
          <cell r="B400" t="str">
            <v>F832</v>
          </cell>
          <cell r="C400" t="str">
            <v>L</v>
          </cell>
          <cell r="F400">
            <v>-783.95</v>
          </cell>
          <cell r="I400">
            <v>-783.95</v>
          </cell>
        </row>
        <row r="401">
          <cell r="A401" t="str">
            <v>A3611100060</v>
          </cell>
          <cell r="B401" t="str">
            <v>F930</v>
          </cell>
          <cell r="C401" t="str">
            <v>L</v>
          </cell>
          <cell r="F401">
            <v>-124323.8</v>
          </cell>
          <cell r="I401">
            <v>-124323.8</v>
          </cell>
        </row>
        <row r="402">
          <cell r="A402" t="str">
            <v>A3611100060</v>
          </cell>
          <cell r="B402" t="str">
            <v>F835</v>
          </cell>
          <cell r="C402" t="str">
            <v>L</v>
          </cell>
          <cell r="F402">
            <v>-0.05</v>
          </cell>
          <cell r="I402">
            <v>-0.05</v>
          </cell>
        </row>
        <row r="403">
          <cell r="A403" t="str">
            <v>A3611100000</v>
          </cell>
          <cell r="B403" t="str">
            <v>F000</v>
          </cell>
          <cell r="C403" t="str">
            <v>L</v>
          </cell>
          <cell r="F403">
            <v>6546508712.46</v>
          </cell>
          <cell r="G403">
            <v>5609309342.4799995</v>
          </cell>
          <cell r="I403">
            <v>937199369.98000002</v>
          </cell>
        </row>
        <row r="404">
          <cell r="A404" t="str">
            <v>A3611100000</v>
          </cell>
          <cell r="B404" t="str">
            <v>F010</v>
          </cell>
          <cell r="C404" t="str">
            <v>L</v>
          </cell>
          <cell r="F404">
            <v>227763473.47</v>
          </cell>
          <cell r="I404">
            <v>227763473.47</v>
          </cell>
        </row>
        <row r="405">
          <cell r="A405" t="str">
            <v>A3611100000</v>
          </cell>
          <cell r="B405" t="str">
            <v>F780</v>
          </cell>
          <cell r="C405" t="str">
            <v>L</v>
          </cell>
          <cell r="F405">
            <v>136099943.63</v>
          </cell>
          <cell r="G405">
            <v>103932696.65000001</v>
          </cell>
          <cell r="I405">
            <v>32167246.98</v>
          </cell>
        </row>
        <row r="406">
          <cell r="A406" t="str">
            <v>A3611100000</v>
          </cell>
          <cell r="B406" t="str">
            <v>F781</v>
          </cell>
          <cell r="C406" t="str">
            <v>L</v>
          </cell>
          <cell r="F406">
            <v>-2151120692.4099998</v>
          </cell>
          <cell r="G406">
            <v>-1319254963.5</v>
          </cell>
          <cell r="I406">
            <v>-831865728.90999997</v>
          </cell>
        </row>
        <row r="407">
          <cell r="A407" t="str">
            <v>A3611100000</v>
          </cell>
          <cell r="B407" t="str">
            <v>F782</v>
          </cell>
          <cell r="C407" t="str">
            <v>L</v>
          </cell>
          <cell r="F407">
            <v>718153576.25999999</v>
          </cell>
          <cell r="G407">
            <v>496244661.67000002</v>
          </cell>
          <cell r="I407">
            <v>221908914.59</v>
          </cell>
        </row>
        <row r="408">
          <cell r="A408" t="str">
            <v>A3611100000</v>
          </cell>
          <cell r="B408" t="str">
            <v>F783</v>
          </cell>
          <cell r="C408" t="str">
            <v>L</v>
          </cell>
          <cell r="F408">
            <v>71858123.569999993</v>
          </cell>
          <cell r="G408">
            <v>4214164.76</v>
          </cell>
          <cell r="I408">
            <v>67643958.810000002</v>
          </cell>
        </row>
        <row r="409">
          <cell r="A409" t="str">
            <v>A3611100000</v>
          </cell>
          <cell r="B409" t="str">
            <v>F784</v>
          </cell>
          <cell r="C409" t="str">
            <v>L</v>
          </cell>
          <cell r="F409">
            <v>239638474.65000001</v>
          </cell>
          <cell r="G409">
            <v>127826102.70999999</v>
          </cell>
          <cell r="I409">
            <v>111812371.94</v>
          </cell>
        </row>
        <row r="410">
          <cell r="A410" t="str">
            <v>A3611100000</v>
          </cell>
          <cell r="B410" t="str">
            <v>F785</v>
          </cell>
          <cell r="C410" t="str">
            <v>L</v>
          </cell>
          <cell r="F410">
            <v>-1802743.37</v>
          </cell>
          <cell r="G410">
            <v>0</v>
          </cell>
          <cell r="I410">
            <v>-1802743.37</v>
          </cell>
        </row>
        <row r="411">
          <cell r="A411" t="str">
            <v>A3611100000</v>
          </cell>
          <cell r="B411" t="str">
            <v>F786</v>
          </cell>
          <cell r="C411" t="str">
            <v>L</v>
          </cell>
          <cell r="F411">
            <v>21127816.949999999</v>
          </cell>
          <cell r="I411">
            <v>21127816.949999999</v>
          </cell>
        </row>
        <row r="412">
          <cell r="A412" t="str">
            <v>A3611100000</v>
          </cell>
          <cell r="B412" t="str">
            <v>F787</v>
          </cell>
          <cell r="C412" t="str">
            <v>L</v>
          </cell>
          <cell r="F412">
            <v>-57141515.719999999</v>
          </cell>
          <cell r="G412">
            <v>-14184656.800000001</v>
          </cell>
          <cell r="I412">
            <v>-42956858.920000002</v>
          </cell>
        </row>
        <row r="413">
          <cell r="A413" t="str">
            <v>A3611100000</v>
          </cell>
          <cell r="B413" t="str">
            <v>F788</v>
          </cell>
          <cell r="C413" t="str">
            <v>L</v>
          </cell>
          <cell r="F413">
            <v>-269153159.60000002</v>
          </cell>
          <cell r="G413">
            <v>-211215520</v>
          </cell>
          <cell r="I413">
            <v>-57937639.600000001</v>
          </cell>
        </row>
        <row r="414">
          <cell r="A414" t="str">
            <v>A3611100000</v>
          </cell>
          <cell r="B414" t="str">
            <v>F789</v>
          </cell>
          <cell r="C414" t="str">
            <v>L</v>
          </cell>
          <cell r="F414">
            <v>105564790.04000001</v>
          </cell>
          <cell r="G414">
            <v>121530837.94</v>
          </cell>
          <cell r="I414">
            <v>-15966047.9</v>
          </cell>
        </row>
        <row r="415">
          <cell r="A415" t="str">
            <v>A3611100000</v>
          </cell>
          <cell r="B415" t="str">
            <v>F791</v>
          </cell>
          <cell r="C415" t="str">
            <v>L</v>
          </cell>
          <cell r="F415">
            <v>1990896752.29</v>
          </cell>
          <cell r="G415">
            <v>1990896752.29</v>
          </cell>
        </row>
        <row r="416">
          <cell r="A416" t="str">
            <v>A3611100000</v>
          </cell>
          <cell r="B416" t="str">
            <v>F792</v>
          </cell>
          <cell r="C416" t="str">
            <v>L</v>
          </cell>
          <cell r="F416">
            <v>-1117819912.8499999</v>
          </cell>
          <cell r="G416">
            <v>-1117819912.8499999</v>
          </cell>
        </row>
        <row r="417">
          <cell r="A417" t="str">
            <v>A3611100000</v>
          </cell>
          <cell r="B417" t="str">
            <v>F793</v>
          </cell>
          <cell r="C417" t="str">
            <v>L</v>
          </cell>
          <cell r="F417">
            <v>-518370596.16000003</v>
          </cell>
          <cell r="G417">
            <v>-518370596.16000003</v>
          </cell>
        </row>
        <row r="418">
          <cell r="A418" t="str">
            <v>A3611100000</v>
          </cell>
          <cell r="B418" t="str">
            <v>F794</v>
          </cell>
          <cell r="C418" t="str">
            <v>L</v>
          </cell>
          <cell r="F418">
            <v>-51370583.43</v>
          </cell>
          <cell r="G418">
            <v>-51370583.43</v>
          </cell>
        </row>
        <row r="419">
          <cell r="A419" t="str">
            <v>A3611100000</v>
          </cell>
          <cell r="B419" t="str">
            <v>F795</v>
          </cell>
          <cell r="C419" t="str">
            <v>L</v>
          </cell>
          <cell r="F419">
            <v>554881754.69000006</v>
          </cell>
          <cell r="G419">
            <v>554881754.69000006</v>
          </cell>
        </row>
        <row r="420">
          <cell r="A420" t="str">
            <v>A3611100000</v>
          </cell>
          <cell r="B420" t="str">
            <v>F796</v>
          </cell>
          <cell r="C420" t="str">
            <v>L</v>
          </cell>
          <cell r="F420">
            <v>4683433.09</v>
          </cell>
          <cell r="G420">
            <v>4683433.09</v>
          </cell>
        </row>
        <row r="421">
          <cell r="A421" t="str">
            <v>A3611100000</v>
          </cell>
          <cell r="B421" t="str">
            <v>F797</v>
          </cell>
          <cell r="C421" t="str">
            <v>L</v>
          </cell>
          <cell r="F421">
            <v>17209069.140000001</v>
          </cell>
          <cell r="G421">
            <v>17209069.140000001</v>
          </cell>
        </row>
        <row r="422">
          <cell r="A422" t="str">
            <v>A3611100000</v>
          </cell>
          <cell r="B422" t="str">
            <v>F798</v>
          </cell>
          <cell r="C422" t="str">
            <v>L</v>
          </cell>
          <cell r="F422">
            <v>249334.94</v>
          </cell>
          <cell r="G422">
            <v>249334.94</v>
          </cell>
        </row>
        <row r="423">
          <cell r="A423" t="str">
            <v>A3611100000</v>
          </cell>
          <cell r="B423" t="str">
            <v>F799</v>
          </cell>
          <cell r="C423" t="str">
            <v>L</v>
          </cell>
          <cell r="F423">
            <v>17177612.370000001</v>
          </cell>
          <cell r="G423">
            <v>17177612.370000001</v>
          </cell>
        </row>
        <row r="424">
          <cell r="A424" t="str">
            <v>A3611100000</v>
          </cell>
          <cell r="B424" t="str">
            <v>F801</v>
          </cell>
          <cell r="C424" t="str">
            <v>L</v>
          </cell>
          <cell r="F424">
            <v>-10159832.970000001</v>
          </cell>
          <cell r="G424">
            <v>-10159832.970000001</v>
          </cell>
        </row>
        <row r="425">
          <cell r="A425" t="str">
            <v>A3611100000</v>
          </cell>
          <cell r="B425" t="str">
            <v>F802</v>
          </cell>
          <cell r="C425" t="str">
            <v>L</v>
          </cell>
          <cell r="F425">
            <v>-14274485.57</v>
          </cell>
          <cell r="G425">
            <v>-14274485.57</v>
          </cell>
        </row>
        <row r="426">
          <cell r="A426" t="str">
            <v>A3611100000</v>
          </cell>
          <cell r="B426" t="str">
            <v>F803</v>
          </cell>
          <cell r="C426" t="str">
            <v>L</v>
          </cell>
          <cell r="F426">
            <v>7002364.9000000004</v>
          </cell>
          <cell r="G426">
            <v>7002364.9000000004</v>
          </cell>
        </row>
        <row r="427">
          <cell r="A427" t="str">
            <v>A3611100000</v>
          </cell>
          <cell r="B427" t="str">
            <v>F807</v>
          </cell>
          <cell r="C427" t="str">
            <v>L</v>
          </cell>
          <cell r="F427">
            <v>-12176315.23</v>
          </cell>
          <cell r="I427">
            <v>-12176315.23</v>
          </cell>
        </row>
        <row r="428">
          <cell r="A428" t="str">
            <v>A3611100000</v>
          </cell>
          <cell r="B428" t="str">
            <v>F810</v>
          </cell>
          <cell r="C428" t="str">
            <v>L</v>
          </cell>
          <cell r="F428">
            <v>-31094753.620000001</v>
          </cell>
          <cell r="G428">
            <v>-31094753.620000001</v>
          </cell>
        </row>
        <row r="429">
          <cell r="A429" t="str">
            <v>A3611100000</v>
          </cell>
          <cell r="B429" t="str">
            <v>F811</v>
          </cell>
          <cell r="C429" t="str">
            <v>L</v>
          </cell>
          <cell r="F429">
            <v>-5844448.5800000001</v>
          </cell>
          <cell r="G429">
            <v>-4957452.9400000004</v>
          </cell>
          <cell r="I429">
            <v>-886995.64</v>
          </cell>
        </row>
        <row r="430">
          <cell r="A430" t="str">
            <v>A3611100000</v>
          </cell>
          <cell r="B430" t="str">
            <v>F813</v>
          </cell>
          <cell r="C430" t="str">
            <v>L</v>
          </cell>
          <cell r="F430">
            <v>20838342.75</v>
          </cell>
          <cell r="G430">
            <v>12087215.199999999</v>
          </cell>
          <cell r="I430">
            <v>8751127.5500000007</v>
          </cell>
        </row>
        <row r="431">
          <cell r="A431" t="str">
            <v>A3611100000</v>
          </cell>
          <cell r="B431" t="str">
            <v>F814</v>
          </cell>
          <cell r="C431" t="str">
            <v>L</v>
          </cell>
          <cell r="F431">
            <v>18416526.100000001</v>
          </cell>
          <cell r="G431">
            <v>14125478.699999999</v>
          </cell>
          <cell r="I431">
            <v>4291047.4000000004</v>
          </cell>
        </row>
        <row r="432">
          <cell r="A432" t="str">
            <v>A3611100000</v>
          </cell>
          <cell r="B432" t="str">
            <v>F815</v>
          </cell>
          <cell r="C432" t="str">
            <v>L</v>
          </cell>
          <cell r="F432">
            <v>27857.5</v>
          </cell>
          <cell r="G432">
            <v>0.05</v>
          </cell>
          <cell r="I432">
            <v>27857.45</v>
          </cell>
        </row>
        <row r="433">
          <cell r="A433" t="str">
            <v>A3611100000</v>
          </cell>
          <cell r="B433" t="str">
            <v>F820</v>
          </cell>
          <cell r="C433" t="str">
            <v>L</v>
          </cell>
          <cell r="F433">
            <v>-323611489.66000003</v>
          </cell>
          <cell r="G433">
            <v>-323611489.66000003</v>
          </cell>
        </row>
        <row r="434">
          <cell r="A434" t="str">
            <v>A3611100000</v>
          </cell>
          <cell r="B434" t="str">
            <v>F821</v>
          </cell>
          <cell r="C434" t="str">
            <v>L</v>
          </cell>
          <cell r="F434">
            <v>-81755667.799999997</v>
          </cell>
          <cell r="G434">
            <v>-55156201.850000001</v>
          </cell>
          <cell r="I434">
            <v>-26599465.949999999</v>
          </cell>
        </row>
        <row r="435">
          <cell r="A435" t="str">
            <v>A3611100000</v>
          </cell>
          <cell r="B435" t="str">
            <v>F824</v>
          </cell>
          <cell r="C435" t="str">
            <v>CUSTOM2_OTH</v>
          </cell>
          <cell r="F435">
            <v>-0.01</v>
          </cell>
          <cell r="G435">
            <v>-0.01</v>
          </cell>
        </row>
        <row r="436">
          <cell r="A436" t="str">
            <v>A3611100000</v>
          </cell>
          <cell r="B436" t="str">
            <v>F824</v>
          </cell>
          <cell r="C436" t="str">
            <v>L</v>
          </cell>
          <cell r="F436">
            <v>-62501239.340000004</v>
          </cell>
          <cell r="G436">
            <v>-114447904.73</v>
          </cell>
          <cell r="I436">
            <v>51946665.390000001</v>
          </cell>
        </row>
        <row r="437">
          <cell r="A437" t="str">
            <v>A3611100000</v>
          </cell>
          <cell r="B437" t="str">
            <v>F826</v>
          </cell>
          <cell r="C437" t="str">
            <v>L</v>
          </cell>
          <cell r="F437">
            <v>44936603.770000003</v>
          </cell>
          <cell r="G437">
            <v>11781117.48</v>
          </cell>
          <cell r="I437">
            <v>33155486.289999999</v>
          </cell>
        </row>
        <row r="438">
          <cell r="A438" t="str">
            <v>A3611100000</v>
          </cell>
          <cell r="B438" t="str">
            <v>F830</v>
          </cell>
          <cell r="C438" t="str">
            <v>L</v>
          </cell>
          <cell r="F438">
            <v>530155279.01999998</v>
          </cell>
          <cell r="G438">
            <v>292085678.08999997</v>
          </cell>
          <cell r="I438">
            <v>238069600.93000001</v>
          </cell>
        </row>
        <row r="439">
          <cell r="A439" t="str">
            <v>A3611100000</v>
          </cell>
          <cell r="B439" t="str">
            <v>F832</v>
          </cell>
          <cell r="C439" t="str">
            <v>L</v>
          </cell>
          <cell r="F439">
            <v>-7212193.4500000002</v>
          </cell>
          <cell r="G439">
            <v>2139405.62</v>
          </cell>
          <cell r="I439">
            <v>-9351599.0700000003</v>
          </cell>
        </row>
        <row r="440">
          <cell r="A440" t="str">
            <v>A3611100000</v>
          </cell>
          <cell r="B440" t="str">
            <v>F930</v>
          </cell>
          <cell r="C440" t="str">
            <v>L</v>
          </cell>
          <cell r="F440">
            <v>10037482.390000001</v>
          </cell>
          <cell r="I440">
            <v>10037482.390000001</v>
          </cell>
        </row>
        <row r="441">
          <cell r="A441" t="str">
            <v>A3611100000</v>
          </cell>
          <cell r="B441" t="str">
            <v>F835</v>
          </cell>
          <cell r="C441" t="str">
            <v>CUSTOM2_OTH</v>
          </cell>
          <cell r="F441">
            <v>0.01</v>
          </cell>
          <cell r="G441">
            <v>0.01</v>
          </cell>
        </row>
        <row r="442">
          <cell r="A442" t="str">
            <v>A3611100000</v>
          </cell>
          <cell r="B442" t="str">
            <v>F835</v>
          </cell>
          <cell r="C442" t="str">
            <v>L</v>
          </cell>
          <cell r="F442">
            <v>-0.11</v>
          </cell>
          <cell r="G442">
            <v>-0.01</v>
          </cell>
          <cell r="I442">
            <v>-0.1</v>
          </cell>
        </row>
        <row r="443">
          <cell r="A443" t="str">
            <v>A3611200010</v>
          </cell>
          <cell r="B443" t="str">
            <v>F000</v>
          </cell>
          <cell r="C443" t="str">
            <v>N</v>
          </cell>
          <cell r="F443">
            <v>-28110953.260000002</v>
          </cell>
          <cell r="I443">
            <v>-28110953.260000002</v>
          </cell>
        </row>
        <row r="444">
          <cell r="A444" t="str">
            <v>A3611200010</v>
          </cell>
          <cell r="B444" t="str">
            <v>F010</v>
          </cell>
          <cell r="C444" t="str">
            <v>N</v>
          </cell>
          <cell r="F444">
            <v>-6888078.4699999997</v>
          </cell>
          <cell r="I444">
            <v>-6888078.4699999997</v>
          </cell>
        </row>
        <row r="445">
          <cell r="A445" t="str">
            <v>A3611200010</v>
          </cell>
          <cell r="B445" t="str">
            <v>F760</v>
          </cell>
          <cell r="C445" t="str">
            <v>N</v>
          </cell>
          <cell r="F445">
            <v>-239356192.40000001</v>
          </cell>
          <cell r="G445">
            <v>-5414273.6200000001</v>
          </cell>
          <cell r="I445">
            <v>-233941918.78</v>
          </cell>
        </row>
        <row r="446">
          <cell r="A446" t="str">
            <v>A3611200010</v>
          </cell>
          <cell r="B446" t="str">
            <v>F762</v>
          </cell>
          <cell r="C446" t="str">
            <v>N</v>
          </cell>
          <cell r="F446">
            <v>239390634.96000001</v>
          </cell>
          <cell r="G446">
            <v>5414273.6200000001</v>
          </cell>
          <cell r="I446">
            <v>233976361.34</v>
          </cell>
        </row>
        <row r="447">
          <cell r="A447" t="str">
            <v>A3611200010</v>
          </cell>
          <cell r="B447" t="str">
            <v>F930</v>
          </cell>
          <cell r="C447" t="str">
            <v>N</v>
          </cell>
          <cell r="F447">
            <v>-169878.59</v>
          </cell>
          <cell r="I447">
            <v>-169878.59</v>
          </cell>
        </row>
        <row r="448">
          <cell r="A448" t="str">
            <v>A3611200020</v>
          </cell>
          <cell r="B448" t="str">
            <v>F000</v>
          </cell>
          <cell r="C448" t="str">
            <v>N</v>
          </cell>
          <cell r="F448">
            <v>-713469.74</v>
          </cell>
          <cell r="G448">
            <v>0</v>
          </cell>
          <cell r="I448">
            <v>-713469.74</v>
          </cell>
        </row>
        <row r="449">
          <cell r="A449" t="str">
            <v>A3611200020</v>
          </cell>
          <cell r="B449" t="str">
            <v>F765</v>
          </cell>
          <cell r="C449" t="str">
            <v>N</v>
          </cell>
          <cell r="F449">
            <v>-2383565.27</v>
          </cell>
          <cell r="I449">
            <v>-2383565.27</v>
          </cell>
        </row>
        <row r="450">
          <cell r="A450" t="str">
            <v>A3611200020</v>
          </cell>
          <cell r="B450" t="str">
            <v>F767</v>
          </cell>
          <cell r="C450" t="str">
            <v>N</v>
          </cell>
          <cell r="F450">
            <v>1567672.87</v>
          </cell>
          <cell r="I450">
            <v>1567672.87</v>
          </cell>
        </row>
        <row r="451">
          <cell r="A451" t="str">
            <v>A3611200020</v>
          </cell>
          <cell r="B451" t="str">
            <v>F930</v>
          </cell>
          <cell r="C451" t="str">
            <v>N</v>
          </cell>
          <cell r="F451">
            <v>9098.74</v>
          </cell>
          <cell r="I451">
            <v>9098.74</v>
          </cell>
        </row>
        <row r="452">
          <cell r="A452" t="str">
            <v>A3611200040</v>
          </cell>
          <cell r="B452" t="str">
            <v>F000</v>
          </cell>
          <cell r="C452" t="str">
            <v>N</v>
          </cell>
          <cell r="F452">
            <v>6850587.6600000001</v>
          </cell>
          <cell r="G452">
            <v>641.98</v>
          </cell>
          <cell r="I452">
            <v>6849945.6799999997</v>
          </cell>
        </row>
        <row r="453">
          <cell r="A453" t="str">
            <v>A3611200040</v>
          </cell>
          <cell r="B453" t="str">
            <v>F010</v>
          </cell>
          <cell r="C453" t="str">
            <v>N</v>
          </cell>
          <cell r="F453">
            <v>2620334.34</v>
          </cell>
          <cell r="I453">
            <v>2620334.34</v>
          </cell>
        </row>
        <row r="454">
          <cell r="A454" t="str">
            <v>A3611200040</v>
          </cell>
          <cell r="B454" t="str">
            <v>F775</v>
          </cell>
          <cell r="C454" t="str">
            <v>N</v>
          </cell>
          <cell r="F454">
            <v>58864978.579999998</v>
          </cell>
          <cell r="G454">
            <v>21076.76</v>
          </cell>
          <cell r="I454">
            <v>58843901.82</v>
          </cell>
        </row>
        <row r="455">
          <cell r="A455" t="str">
            <v>A3611200040</v>
          </cell>
          <cell r="B455" t="str">
            <v>F777</v>
          </cell>
          <cell r="C455" t="str">
            <v>N</v>
          </cell>
          <cell r="F455">
            <v>-58875300.280000001</v>
          </cell>
          <cell r="G455">
            <v>-21076.76</v>
          </cell>
          <cell r="I455">
            <v>-58854223.520000003</v>
          </cell>
        </row>
        <row r="456">
          <cell r="A456" t="str">
            <v>A3611200040</v>
          </cell>
          <cell r="B456" t="str">
            <v>F930</v>
          </cell>
          <cell r="C456" t="str">
            <v>N</v>
          </cell>
          <cell r="F456">
            <v>21759.48</v>
          </cell>
          <cell r="I456">
            <v>21759.48</v>
          </cell>
        </row>
        <row r="457">
          <cell r="A457" t="str">
            <v>A3611200050</v>
          </cell>
          <cell r="B457" t="str">
            <v>F000</v>
          </cell>
          <cell r="C457" t="str">
            <v>N</v>
          </cell>
          <cell r="F457">
            <v>-166405409.84999999</v>
          </cell>
          <cell r="I457">
            <v>-166405409.84999999</v>
          </cell>
        </row>
        <row r="458">
          <cell r="A458" t="str">
            <v>A3611200050</v>
          </cell>
          <cell r="B458" t="str">
            <v>F010</v>
          </cell>
          <cell r="C458" t="str">
            <v>N</v>
          </cell>
          <cell r="F458">
            <v>-47849302.460000001</v>
          </cell>
          <cell r="I458">
            <v>-47849302.460000001</v>
          </cell>
        </row>
        <row r="459">
          <cell r="A459" t="str">
            <v>A3611200050</v>
          </cell>
          <cell r="B459" t="str">
            <v>F110</v>
          </cell>
          <cell r="C459" t="str">
            <v>N</v>
          </cell>
          <cell r="F459">
            <v>-395402106.44</v>
          </cell>
          <cell r="I459">
            <v>-395402106.44</v>
          </cell>
        </row>
        <row r="460">
          <cell r="A460" t="str">
            <v>A3611200050</v>
          </cell>
          <cell r="B460" t="str">
            <v>F115</v>
          </cell>
          <cell r="C460" t="str">
            <v>N</v>
          </cell>
          <cell r="F460">
            <v>225889321.06999999</v>
          </cell>
          <cell r="I460">
            <v>225889321.06999999</v>
          </cell>
        </row>
        <row r="461">
          <cell r="A461" t="str">
            <v>A3611200050</v>
          </cell>
          <cell r="B461" t="str">
            <v>F930</v>
          </cell>
          <cell r="C461" t="str">
            <v>N</v>
          </cell>
          <cell r="F461">
            <v>2687595.22</v>
          </cell>
          <cell r="I461">
            <v>2687595.22</v>
          </cell>
        </row>
        <row r="462">
          <cell r="A462" t="str">
            <v>A3611200055</v>
          </cell>
          <cell r="B462" t="str">
            <v>F000</v>
          </cell>
          <cell r="C462" t="str">
            <v>N</v>
          </cell>
          <cell r="F462">
            <v>-8495900.6799999997</v>
          </cell>
          <cell r="G462">
            <v>-8495900.6799999997</v>
          </cell>
        </row>
        <row r="463">
          <cell r="A463" t="str">
            <v>A3611200055</v>
          </cell>
          <cell r="B463" t="str">
            <v>F110</v>
          </cell>
          <cell r="C463" t="str">
            <v>N</v>
          </cell>
          <cell r="F463">
            <v>-25323883.030000001</v>
          </cell>
          <cell r="G463">
            <v>-25323883.030000001</v>
          </cell>
        </row>
        <row r="464">
          <cell r="A464" t="str">
            <v>A3611200055</v>
          </cell>
          <cell r="B464" t="str">
            <v>F115</v>
          </cell>
          <cell r="C464" t="str">
            <v>N</v>
          </cell>
          <cell r="F464">
            <v>25560215.039999999</v>
          </cell>
          <cell r="G464">
            <v>25560215.039999999</v>
          </cell>
        </row>
        <row r="465">
          <cell r="A465" t="str">
            <v>A3611200055</v>
          </cell>
          <cell r="B465" t="str">
            <v>F930</v>
          </cell>
          <cell r="C465" t="str">
            <v>N</v>
          </cell>
          <cell r="F465">
            <v>-8452.43</v>
          </cell>
          <cell r="G465">
            <v>-8452.43</v>
          </cell>
        </row>
        <row r="466">
          <cell r="A466" t="str">
            <v>A3611200060</v>
          </cell>
          <cell r="B466" t="str">
            <v>F000</v>
          </cell>
          <cell r="C466" t="str">
            <v>N</v>
          </cell>
          <cell r="F466">
            <v>22040632.239999998</v>
          </cell>
          <cell r="I466">
            <v>22040632.239999998</v>
          </cell>
        </row>
        <row r="467">
          <cell r="A467" t="str">
            <v>A3611200060</v>
          </cell>
          <cell r="B467" t="str">
            <v>F010</v>
          </cell>
          <cell r="C467" t="str">
            <v>N</v>
          </cell>
          <cell r="F467">
            <v>5177340.1900000004</v>
          </cell>
          <cell r="I467">
            <v>5177340.1900000004</v>
          </cell>
        </row>
        <row r="468">
          <cell r="A468" t="str">
            <v>A3611200060</v>
          </cell>
          <cell r="B468" t="str">
            <v>F110</v>
          </cell>
          <cell r="C468" t="str">
            <v>N</v>
          </cell>
          <cell r="F468">
            <v>78344792.060000002</v>
          </cell>
          <cell r="I468">
            <v>78344792.060000002</v>
          </cell>
        </row>
        <row r="469">
          <cell r="A469" t="str">
            <v>A3611200060</v>
          </cell>
          <cell r="B469" t="str">
            <v>F115</v>
          </cell>
          <cell r="C469" t="str">
            <v>N</v>
          </cell>
          <cell r="F469">
            <v>-44870550.450000003</v>
          </cell>
          <cell r="I469">
            <v>-44870550.450000003</v>
          </cell>
        </row>
        <row r="470">
          <cell r="A470" t="str">
            <v>A3611200060</v>
          </cell>
          <cell r="B470" t="str">
            <v>F930</v>
          </cell>
          <cell r="C470" t="str">
            <v>N</v>
          </cell>
          <cell r="F470">
            <v>-561988.01</v>
          </cell>
          <cell r="I470">
            <v>-561988.01</v>
          </cell>
        </row>
        <row r="471">
          <cell r="A471" t="str">
            <v>A3611200000</v>
          </cell>
          <cell r="B471" t="str">
            <v>F000</v>
          </cell>
          <cell r="C471" t="str">
            <v>N</v>
          </cell>
          <cell r="F471">
            <v>-174834513.63</v>
          </cell>
          <cell r="G471">
            <v>-8495258.6999999993</v>
          </cell>
          <cell r="I471">
            <v>-166339254.93000001</v>
          </cell>
        </row>
        <row r="472">
          <cell r="A472" t="str">
            <v>A3611200000</v>
          </cell>
          <cell r="B472" t="str">
            <v>F010</v>
          </cell>
          <cell r="C472" t="str">
            <v>N</v>
          </cell>
          <cell r="F472">
            <v>-46939706.399999999</v>
          </cell>
          <cell r="I472">
            <v>-46939706.399999999</v>
          </cell>
        </row>
        <row r="473">
          <cell r="A473" t="str">
            <v>A3611200000</v>
          </cell>
          <cell r="B473" t="str">
            <v>F110</v>
          </cell>
          <cell r="C473" t="str">
            <v>N</v>
          </cell>
          <cell r="F473">
            <v>-342381197.41000003</v>
          </cell>
          <cell r="G473">
            <v>-25323883.030000001</v>
          </cell>
          <cell r="I473">
            <v>-317057314.38</v>
          </cell>
        </row>
        <row r="474">
          <cell r="A474" t="str">
            <v>A3611200000</v>
          </cell>
          <cell r="B474" t="str">
            <v>F115</v>
          </cell>
          <cell r="C474" t="str">
            <v>N</v>
          </cell>
          <cell r="F474">
            <v>206578985.66</v>
          </cell>
          <cell r="G474">
            <v>25560215.039999999</v>
          </cell>
          <cell r="I474">
            <v>181018770.62</v>
          </cell>
        </row>
        <row r="475">
          <cell r="A475" t="str">
            <v>A3611200000</v>
          </cell>
          <cell r="B475" t="str">
            <v>F760</v>
          </cell>
          <cell r="C475" t="str">
            <v>N</v>
          </cell>
          <cell r="F475">
            <v>-239356192.40000001</v>
          </cell>
          <cell r="G475">
            <v>-5414273.6200000001</v>
          </cell>
          <cell r="I475">
            <v>-233941918.78</v>
          </cell>
        </row>
        <row r="476">
          <cell r="A476" t="str">
            <v>A3611200000</v>
          </cell>
          <cell r="B476" t="str">
            <v>F762</v>
          </cell>
          <cell r="C476" t="str">
            <v>N</v>
          </cell>
          <cell r="F476">
            <v>239390634.96000001</v>
          </cell>
          <cell r="G476">
            <v>5414273.6200000001</v>
          </cell>
          <cell r="I476">
            <v>233976361.34</v>
          </cell>
        </row>
        <row r="477">
          <cell r="A477" t="str">
            <v>A3611200000</v>
          </cell>
          <cell r="B477" t="str">
            <v>F765</v>
          </cell>
          <cell r="C477" t="str">
            <v>N</v>
          </cell>
          <cell r="F477">
            <v>-2383565.27</v>
          </cell>
          <cell r="I477">
            <v>-2383565.27</v>
          </cell>
        </row>
        <row r="478">
          <cell r="A478" t="str">
            <v>A3611200000</v>
          </cell>
          <cell r="B478" t="str">
            <v>F767</v>
          </cell>
          <cell r="C478" t="str">
            <v>N</v>
          </cell>
          <cell r="F478">
            <v>1567672.87</v>
          </cell>
          <cell r="I478">
            <v>1567672.87</v>
          </cell>
        </row>
        <row r="479">
          <cell r="A479" t="str">
            <v>A3611200000</v>
          </cell>
          <cell r="B479" t="str">
            <v>F775</v>
          </cell>
          <cell r="C479" t="str">
            <v>N</v>
          </cell>
          <cell r="F479">
            <v>58864978.579999998</v>
          </cell>
          <cell r="G479">
            <v>21076.76</v>
          </cell>
          <cell r="I479">
            <v>58843901.82</v>
          </cell>
        </row>
        <row r="480">
          <cell r="A480" t="str">
            <v>A3611200000</v>
          </cell>
          <cell r="B480" t="str">
            <v>F777</v>
          </cell>
          <cell r="C480" t="str">
            <v>N</v>
          </cell>
          <cell r="F480">
            <v>-58875300.280000001</v>
          </cell>
          <cell r="G480">
            <v>-21076.76</v>
          </cell>
          <cell r="I480">
            <v>-58854223.520000003</v>
          </cell>
        </row>
        <row r="481">
          <cell r="A481" t="str">
            <v>A3611200000</v>
          </cell>
          <cell r="B481" t="str">
            <v>F930</v>
          </cell>
          <cell r="C481" t="str">
            <v>N</v>
          </cell>
          <cell r="F481">
            <v>1978134.41</v>
          </cell>
          <cell r="G481">
            <v>-8452.43</v>
          </cell>
          <cell r="I481">
            <v>1986586.84</v>
          </cell>
        </row>
        <row r="482">
          <cell r="A482" t="str">
            <v>A3611300010</v>
          </cell>
          <cell r="B482" t="str">
            <v>F000</v>
          </cell>
          <cell r="C482" t="str">
            <v>L</v>
          </cell>
          <cell r="F482">
            <v>10654737539.83</v>
          </cell>
          <cell r="G482">
            <v>6944367944.5200005</v>
          </cell>
          <cell r="I482">
            <v>3710369595.3099999</v>
          </cell>
        </row>
        <row r="483">
          <cell r="A483" t="str">
            <v>A3611300010</v>
          </cell>
          <cell r="B483" t="str">
            <v>F010</v>
          </cell>
          <cell r="C483" t="str">
            <v>CUSTOM2_OTH</v>
          </cell>
          <cell r="F483">
            <v>0.76</v>
          </cell>
          <cell r="I483">
            <v>0.76</v>
          </cell>
        </row>
        <row r="484">
          <cell r="A484" t="str">
            <v>A3611300010</v>
          </cell>
          <cell r="B484" t="str">
            <v>F010</v>
          </cell>
          <cell r="C484" t="str">
            <v>L</v>
          </cell>
          <cell r="F484">
            <v>213082393.36000001</v>
          </cell>
          <cell r="I484">
            <v>213082393.36000001</v>
          </cell>
        </row>
        <row r="485">
          <cell r="A485" t="str">
            <v>A3611300010</v>
          </cell>
          <cell r="B485" t="str">
            <v>F775</v>
          </cell>
          <cell r="C485" t="str">
            <v>CUSTOM2_OTH</v>
          </cell>
          <cell r="F485">
            <v>0.23</v>
          </cell>
          <cell r="G485">
            <v>-0.03</v>
          </cell>
          <cell r="I485">
            <v>0.26</v>
          </cell>
        </row>
        <row r="486">
          <cell r="A486" t="str">
            <v>A3611300010</v>
          </cell>
          <cell r="B486" t="str">
            <v>F775</v>
          </cell>
          <cell r="C486" t="str">
            <v>L</v>
          </cell>
          <cell r="F486">
            <v>542751525.77999997</v>
          </cell>
          <cell r="G486">
            <v>522764505.60000002</v>
          </cell>
          <cell r="I486">
            <v>19987020.18</v>
          </cell>
        </row>
        <row r="487">
          <cell r="A487" t="str">
            <v>A3611300010</v>
          </cell>
          <cell r="B487" t="str">
            <v>F777</v>
          </cell>
          <cell r="C487" t="str">
            <v>CUSTOM2_OTH</v>
          </cell>
          <cell r="F487">
            <v>-2.1800000000000002</v>
          </cell>
          <cell r="G487">
            <v>0.06</v>
          </cell>
          <cell r="I487">
            <v>-2.2400000000000002</v>
          </cell>
        </row>
        <row r="488">
          <cell r="A488" t="str">
            <v>A3611300010</v>
          </cell>
          <cell r="B488" t="str">
            <v>F777</v>
          </cell>
          <cell r="C488" t="str">
            <v>L</v>
          </cell>
          <cell r="F488">
            <v>-428327860.77999997</v>
          </cell>
          <cell r="G488">
            <v>-268903325.36000001</v>
          </cell>
          <cell r="I488">
            <v>-159424535.41999999</v>
          </cell>
        </row>
        <row r="489">
          <cell r="A489" t="str">
            <v>A3611300010</v>
          </cell>
          <cell r="B489" t="str">
            <v>F852</v>
          </cell>
          <cell r="C489" t="str">
            <v>L</v>
          </cell>
          <cell r="F489">
            <v>3334840.16</v>
          </cell>
          <cell r="G489">
            <v>3604173.38</v>
          </cell>
          <cell r="I489">
            <v>-269333.21999999997</v>
          </cell>
        </row>
        <row r="490">
          <cell r="A490" t="str">
            <v>A3611300010</v>
          </cell>
          <cell r="B490" t="str">
            <v>F930</v>
          </cell>
          <cell r="C490" t="str">
            <v>CUSTOM2_OTH</v>
          </cell>
          <cell r="F490">
            <v>-0.06</v>
          </cell>
          <cell r="I490">
            <v>-0.06</v>
          </cell>
        </row>
        <row r="491">
          <cell r="A491" t="str">
            <v>A3611300010</v>
          </cell>
          <cell r="B491" t="str">
            <v>F930</v>
          </cell>
          <cell r="C491" t="str">
            <v>L</v>
          </cell>
          <cell r="F491">
            <v>39787020.890000001</v>
          </cell>
          <cell r="I491">
            <v>39787020.890000001</v>
          </cell>
        </row>
        <row r="492">
          <cell r="A492" t="str">
            <v>A3611300010</v>
          </cell>
          <cell r="B492" t="str">
            <v>F835</v>
          </cell>
          <cell r="C492" t="str">
            <v>L</v>
          </cell>
          <cell r="F492">
            <v>-1.17</v>
          </cell>
          <cell r="G492">
            <v>0.03</v>
          </cell>
          <cell r="I492">
            <v>-1.2</v>
          </cell>
        </row>
        <row r="493">
          <cell r="A493" t="str">
            <v>A3611300010</v>
          </cell>
          <cell r="B493" t="str">
            <v>F886</v>
          </cell>
          <cell r="C493" t="str">
            <v>CUSTOM2_OTH</v>
          </cell>
          <cell r="F493">
            <v>1.25</v>
          </cell>
          <cell r="G493">
            <v>-0.03</v>
          </cell>
          <cell r="I493">
            <v>1.28</v>
          </cell>
        </row>
        <row r="494">
          <cell r="A494" t="str">
            <v>A3611300020</v>
          </cell>
          <cell r="B494" t="str">
            <v>F000</v>
          </cell>
          <cell r="C494" t="str">
            <v>L</v>
          </cell>
          <cell r="F494">
            <v>-10654737539.82</v>
          </cell>
          <cell r="G494">
            <v>-6944367944.5200005</v>
          </cell>
          <cell r="I494">
            <v>-3710369595.3000002</v>
          </cell>
        </row>
        <row r="495">
          <cell r="A495" t="str">
            <v>A3611300020</v>
          </cell>
          <cell r="B495" t="str">
            <v>F010</v>
          </cell>
          <cell r="C495" t="str">
            <v>CUSTOM2_OTH</v>
          </cell>
          <cell r="F495">
            <v>-0.76</v>
          </cell>
          <cell r="I495">
            <v>-0.76</v>
          </cell>
        </row>
        <row r="496">
          <cell r="A496" t="str">
            <v>A3611300020</v>
          </cell>
          <cell r="B496" t="str">
            <v>F010</v>
          </cell>
          <cell r="C496" t="str">
            <v>L</v>
          </cell>
          <cell r="F496">
            <v>-213082393.36000001</v>
          </cell>
          <cell r="I496">
            <v>-213082393.36000001</v>
          </cell>
        </row>
        <row r="497">
          <cell r="A497" t="str">
            <v>A3611300020</v>
          </cell>
          <cell r="B497" t="str">
            <v>F775</v>
          </cell>
          <cell r="C497" t="str">
            <v>CUSTOM2_OTH</v>
          </cell>
          <cell r="F497">
            <v>-0.23</v>
          </cell>
          <cell r="G497">
            <v>0.03</v>
          </cell>
          <cell r="I497">
            <v>-0.26</v>
          </cell>
        </row>
        <row r="498">
          <cell r="A498" t="str">
            <v>A3611300020</v>
          </cell>
          <cell r="B498" t="str">
            <v>F775</v>
          </cell>
          <cell r="C498" t="str">
            <v>L</v>
          </cell>
          <cell r="F498">
            <v>-542751525.77999997</v>
          </cell>
          <cell r="G498">
            <v>-522764505.60000002</v>
          </cell>
          <cell r="I498">
            <v>-19987020.18</v>
          </cell>
        </row>
        <row r="499">
          <cell r="A499" t="str">
            <v>A3611300020</v>
          </cell>
          <cell r="B499" t="str">
            <v>F777</v>
          </cell>
          <cell r="C499" t="str">
            <v>CUSTOM2_OTH</v>
          </cell>
          <cell r="F499">
            <v>2.1800000000000002</v>
          </cell>
          <cell r="G499">
            <v>-0.06</v>
          </cell>
          <cell r="I499">
            <v>2.2400000000000002</v>
          </cell>
        </row>
        <row r="500">
          <cell r="A500" t="str">
            <v>A3611300020</v>
          </cell>
          <cell r="B500" t="str">
            <v>F777</v>
          </cell>
          <cell r="C500" t="str">
            <v>L</v>
          </cell>
          <cell r="F500">
            <v>428327860.77999997</v>
          </cell>
          <cell r="G500">
            <v>268903325.36000001</v>
          </cell>
          <cell r="I500">
            <v>159424535.41999999</v>
          </cell>
        </row>
        <row r="501">
          <cell r="A501" t="str">
            <v>A3611300020</v>
          </cell>
          <cell r="B501" t="str">
            <v>F852</v>
          </cell>
          <cell r="C501" t="str">
            <v>L</v>
          </cell>
          <cell r="F501">
            <v>-3334840.16</v>
          </cell>
          <cell r="G501">
            <v>-3604173.38</v>
          </cell>
          <cell r="I501">
            <v>269333.21999999997</v>
          </cell>
        </row>
        <row r="502">
          <cell r="A502" t="str">
            <v>A3611300020</v>
          </cell>
          <cell r="B502" t="str">
            <v>F930</v>
          </cell>
          <cell r="C502" t="str">
            <v>CUSTOM2_OTH</v>
          </cell>
          <cell r="F502">
            <v>0.04</v>
          </cell>
          <cell r="I502">
            <v>0.04</v>
          </cell>
        </row>
        <row r="503">
          <cell r="A503" t="str">
            <v>A3611300020</v>
          </cell>
          <cell r="B503" t="str">
            <v>F930</v>
          </cell>
          <cell r="C503" t="str">
            <v>L</v>
          </cell>
          <cell r="F503">
            <v>-39787020.880000003</v>
          </cell>
          <cell r="I503">
            <v>-39787020.880000003</v>
          </cell>
        </row>
        <row r="504">
          <cell r="A504" t="str">
            <v>A3611300020</v>
          </cell>
          <cell r="B504" t="str">
            <v>F835</v>
          </cell>
          <cell r="C504" t="str">
            <v>L</v>
          </cell>
          <cell r="F504">
            <v>1.1499999999999999</v>
          </cell>
          <cell r="G504">
            <v>-0.03</v>
          </cell>
          <cell r="I504">
            <v>1.18</v>
          </cell>
        </row>
        <row r="505">
          <cell r="A505" t="str">
            <v>A3611300020</v>
          </cell>
          <cell r="B505" t="str">
            <v>F886</v>
          </cell>
          <cell r="C505" t="str">
            <v>CUSTOM2_OTH</v>
          </cell>
          <cell r="F505">
            <v>-1.23</v>
          </cell>
          <cell r="G505">
            <v>0.03</v>
          </cell>
          <cell r="I505">
            <v>-1.26</v>
          </cell>
        </row>
        <row r="506">
          <cell r="A506" t="str">
            <v>A3611300000</v>
          </cell>
          <cell r="B506" t="str">
            <v>F000</v>
          </cell>
          <cell r="C506" t="str">
            <v>L</v>
          </cell>
          <cell r="F506">
            <v>0.01</v>
          </cell>
          <cell r="G506">
            <v>0</v>
          </cell>
          <cell r="I506">
            <v>0.01</v>
          </cell>
        </row>
        <row r="507">
          <cell r="A507" t="str">
            <v>A3611300000</v>
          </cell>
          <cell r="B507" t="str">
            <v>F930</v>
          </cell>
          <cell r="C507" t="str">
            <v>CUSTOM2_OTH</v>
          </cell>
          <cell r="F507">
            <v>-0.02</v>
          </cell>
          <cell r="I507">
            <v>-0.02</v>
          </cell>
        </row>
        <row r="508">
          <cell r="A508" t="str">
            <v>A3611300000</v>
          </cell>
          <cell r="B508" t="str">
            <v>F930</v>
          </cell>
          <cell r="C508" t="str">
            <v>L</v>
          </cell>
          <cell r="F508">
            <v>0.01</v>
          </cell>
          <cell r="I508">
            <v>0.01</v>
          </cell>
        </row>
        <row r="509">
          <cell r="A509" t="str">
            <v>A3611300000</v>
          </cell>
          <cell r="B509" t="str">
            <v>F835</v>
          </cell>
          <cell r="C509" t="str">
            <v>L</v>
          </cell>
          <cell r="F509">
            <v>-0.02</v>
          </cell>
          <cell r="G509">
            <v>0</v>
          </cell>
          <cell r="I509">
            <v>-0.02</v>
          </cell>
        </row>
        <row r="510">
          <cell r="A510" t="str">
            <v>A3611300000</v>
          </cell>
          <cell r="B510" t="str">
            <v>F886</v>
          </cell>
          <cell r="C510" t="str">
            <v>CUSTOM2_OTH</v>
          </cell>
          <cell r="F510">
            <v>0.02</v>
          </cell>
          <cell r="G510">
            <v>0</v>
          </cell>
          <cell r="I510">
            <v>0.02</v>
          </cell>
        </row>
        <row r="511">
          <cell r="A511" t="str">
            <v>A3611400020</v>
          </cell>
          <cell r="B511" t="str">
            <v>F000</v>
          </cell>
          <cell r="C511" t="str">
            <v>L</v>
          </cell>
          <cell r="F511">
            <v>41976283.670000002</v>
          </cell>
          <cell r="G511">
            <v>41976283.670000002</v>
          </cell>
        </row>
        <row r="512">
          <cell r="A512" t="str">
            <v>A3611400020</v>
          </cell>
          <cell r="B512" t="str">
            <v>F110</v>
          </cell>
          <cell r="C512" t="str">
            <v>L</v>
          </cell>
          <cell r="F512">
            <v>3471368.7</v>
          </cell>
          <cell r="G512">
            <v>3471368.7</v>
          </cell>
        </row>
        <row r="513">
          <cell r="A513" t="str">
            <v>A3611400020</v>
          </cell>
          <cell r="B513" t="str">
            <v>F115</v>
          </cell>
          <cell r="C513" t="str">
            <v>L</v>
          </cell>
          <cell r="F513">
            <v>-11900344.98</v>
          </cell>
          <cell r="G513">
            <v>-11900344.98</v>
          </cell>
        </row>
        <row r="514">
          <cell r="A514" t="str">
            <v>A3611400000</v>
          </cell>
          <cell r="B514" t="str">
            <v>F000</v>
          </cell>
          <cell r="C514" t="str">
            <v>L</v>
          </cell>
          <cell r="F514">
            <v>41976283.670000002</v>
          </cell>
          <cell r="G514">
            <v>41976283.670000002</v>
          </cell>
        </row>
        <row r="515">
          <cell r="A515" t="str">
            <v>A3611400000</v>
          </cell>
          <cell r="B515" t="str">
            <v>F110</v>
          </cell>
          <cell r="C515" t="str">
            <v>L</v>
          </cell>
          <cell r="F515">
            <v>3471368.7</v>
          </cell>
          <cell r="G515">
            <v>3471368.7</v>
          </cell>
        </row>
        <row r="516">
          <cell r="A516" t="str">
            <v>A3611400000</v>
          </cell>
          <cell r="B516" t="str">
            <v>F115</v>
          </cell>
          <cell r="C516" t="str">
            <v>L</v>
          </cell>
          <cell r="F516">
            <v>-11900344.98</v>
          </cell>
          <cell r="G516">
            <v>-11900344.98</v>
          </cell>
        </row>
        <row r="517">
          <cell r="A517" t="str">
            <v>A3611000000</v>
          </cell>
          <cell r="B517" t="str">
            <v>F000</v>
          </cell>
          <cell r="C517" t="str">
            <v>L</v>
          </cell>
          <cell r="F517">
            <v>6588484996.1400003</v>
          </cell>
          <cell r="G517">
            <v>5651285626.1499996</v>
          </cell>
          <cell r="I517">
            <v>937199369.99000001</v>
          </cell>
        </row>
        <row r="518">
          <cell r="A518" t="str">
            <v>A3611000000</v>
          </cell>
          <cell r="B518" t="str">
            <v>F000</v>
          </cell>
          <cell r="C518" t="str">
            <v>N</v>
          </cell>
          <cell r="F518">
            <v>-174834513.63</v>
          </cell>
          <cell r="G518">
            <v>-8495258.6999999993</v>
          </cell>
          <cell r="I518">
            <v>-166339254.93000001</v>
          </cell>
        </row>
        <row r="519">
          <cell r="A519" t="str">
            <v>A3611000000</v>
          </cell>
          <cell r="B519" t="str">
            <v>F010</v>
          </cell>
          <cell r="C519" t="str">
            <v>L</v>
          </cell>
          <cell r="F519">
            <v>227763473.47</v>
          </cell>
          <cell r="I519">
            <v>227763473.47</v>
          </cell>
        </row>
        <row r="520">
          <cell r="A520" t="str">
            <v>A3611000000</v>
          </cell>
          <cell r="B520" t="str">
            <v>F010</v>
          </cell>
          <cell r="C520" t="str">
            <v>N</v>
          </cell>
          <cell r="F520">
            <v>-46939706.399999999</v>
          </cell>
          <cell r="I520">
            <v>-46939706.399999999</v>
          </cell>
        </row>
        <row r="521">
          <cell r="A521" t="str">
            <v>A3611000000</v>
          </cell>
          <cell r="B521" t="str">
            <v>F110</v>
          </cell>
          <cell r="C521" t="str">
            <v>L</v>
          </cell>
          <cell r="F521">
            <v>3471368.7</v>
          </cell>
          <cell r="G521">
            <v>3471368.7</v>
          </cell>
        </row>
        <row r="522">
          <cell r="A522" t="str">
            <v>A3611000000</v>
          </cell>
          <cell r="B522" t="str">
            <v>F110</v>
          </cell>
          <cell r="C522" t="str">
            <v>N</v>
          </cell>
          <cell r="F522">
            <v>-342381197.41000003</v>
          </cell>
          <cell r="G522">
            <v>-25323883.030000001</v>
          </cell>
          <cell r="I522">
            <v>-317057314.38</v>
          </cell>
        </row>
        <row r="523">
          <cell r="A523" t="str">
            <v>A3611000000</v>
          </cell>
          <cell r="B523" t="str">
            <v>F115</v>
          </cell>
          <cell r="C523" t="str">
            <v>L</v>
          </cell>
          <cell r="F523">
            <v>-11900344.98</v>
          </cell>
          <cell r="G523">
            <v>-11900344.98</v>
          </cell>
        </row>
        <row r="524">
          <cell r="A524" t="str">
            <v>A3611000000</v>
          </cell>
          <cell r="B524" t="str">
            <v>F115</v>
          </cell>
          <cell r="C524" t="str">
            <v>N</v>
          </cell>
          <cell r="F524">
            <v>206578985.66</v>
          </cell>
          <cell r="G524">
            <v>25560215.039999999</v>
          </cell>
          <cell r="I524">
            <v>181018770.62</v>
          </cell>
        </row>
        <row r="525">
          <cell r="A525" t="str">
            <v>A3611000000</v>
          </cell>
          <cell r="B525" t="str">
            <v>F760</v>
          </cell>
          <cell r="C525" t="str">
            <v>N</v>
          </cell>
          <cell r="F525">
            <v>-239356192.40000001</v>
          </cell>
          <cell r="G525">
            <v>-5414273.6200000001</v>
          </cell>
          <cell r="I525">
            <v>-233941918.78</v>
          </cell>
        </row>
        <row r="526">
          <cell r="A526" t="str">
            <v>A3611000000</v>
          </cell>
          <cell r="B526" t="str">
            <v>F762</v>
          </cell>
          <cell r="C526" t="str">
            <v>N</v>
          </cell>
          <cell r="F526">
            <v>239390634.96000001</v>
          </cell>
          <cell r="G526">
            <v>5414273.6200000001</v>
          </cell>
          <cell r="I526">
            <v>233976361.34</v>
          </cell>
        </row>
        <row r="527">
          <cell r="A527" t="str">
            <v>A3611000000</v>
          </cell>
          <cell r="B527" t="str">
            <v>F765</v>
          </cell>
          <cell r="C527" t="str">
            <v>N</v>
          </cell>
          <cell r="F527">
            <v>-2383565.27</v>
          </cell>
          <cell r="I527">
            <v>-2383565.27</v>
          </cell>
        </row>
        <row r="528">
          <cell r="A528" t="str">
            <v>A3611000000</v>
          </cell>
          <cell r="B528" t="str">
            <v>F767</v>
          </cell>
          <cell r="C528" t="str">
            <v>N</v>
          </cell>
          <cell r="F528">
            <v>1567672.87</v>
          </cell>
          <cell r="I528">
            <v>1567672.87</v>
          </cell>
        </row>
        <row r="529">
          <cell r="A529" t="str">
            <v>A3611000000</v>
          </cell>
          <cell r="B529" t="str">
            <v>F775</v>
          </cell>
          <cell r="C529" t="str">
            <v>N</v>
          </cell>
          <cell r="F529">
            <v>58864978.579999998</v>
          </cell>
          <cell r="G529">
            <v>21076.76</v>
          </cell>
          <cell r="I529">
            <v>58843901.82</v>
          </cell>
        </row>
        <row r="530">
          <cell r="A530" t="str">
            <v>A3611000000</v>
          </cell>
          <cell r="B530" t="str">
            <v>F777</v>
          </cell>
          <cell r="C530" t="str">
            <v>N</v>
          </cell>
          <cell r="F530">
            <v>-58875300.280000001</v>
          </cell>
          <cell r="G530">
            <v>-21076.76</v>
          </cell>
          <cell r="I530">
            <v>-58854223.520000003</v>
          </cell>
        </row>
        <row r="531">
          <cell r="A531" t="str">
            <v>A3611000000</v>
          </cell>
          <cell r="B531" t="str">
            <v>F780</v>
          </cell>
          <cell r="C531" t="str">
            <v>L</v>
          </cell>
          <cell r="F531">
            <v>136099943.63</v>
          </cell>
          <cell r="G531">
            <v>103932696.65000001</v>
          </cell>
          <cell r="I531">
            <v>32167246.98</v>
          </cell>
        </row>
        <row r="532">
          <cell r="A532" t="str">
            <v>A3611000000</v>
          </cell>
          <cell r="B532" t="str">
            <v>F781</v>
          </cell>
          <cell r="C532" t="str">
            <v>L</v>
          </cell>
          <cell r="F532">
            <v>-2151120692.4099998</v>
          </cell>
          <cell r="G532">
            <v>-1319254963.5</v>
          </cell>
          <cell r="I532">
            <v>-831865728.90999997</v>
          </cell>
        </row>
        <row r="533">
          <cell r="A533" t="str">
            <v>A3611000000</v>
          </cell>
          <cell r="B533" t="str">
            <v>F782</v>
          </cell>
          <cell r="C533" t="str">
            <v>L</v>
          </cell>
          <cell r="F533">
            <v>718153576.25999999</v>
          </cell>
          <cell r="G533">
            <v>496244661.67000002</v>
          </cell>
          <cell r="I533">
            <v>221908914.59</v>
          </cell>
        </row>
        <row r="534">
          <cell r="A534" t="str">
            <v>A3611000000</v>
          </cell>
          <cell r="B534" t="str">
            <v>F783</v>
          </cell>
          <cell r="C534" t="str">
            <v>L</v>
          </cell>
          <cell r="F534">
            <v>71858123.569999993</v>
          </cell>
          <cell r="G534">
            <v>4214164.76</v>
          </cell>
          <cell r="I534">
            <v>67643958.810000002</v>
          </cell>
        </row>
        <row r="535">
          <cell r="A535" t="str">
            <v>A3611000000</v>
          </cell>
          <cell r="B535" t="str">
            <v>F784</v>
          </cell>
          <cell r="C535" t="str">
            <v>L</v>
          </cell>
          <cell r="F535">
            <v>239638474.65000001</v>
          </cell>
          <cell r="G535">
            <v>127826102.70999999</v>
          </cell>
          <cell r="I535">
            <v>111812371.94</v>
          </cell>
        </row>
        <row r="536">
          <cell r="A536" t="str">
            <v>A3611000000</v>
          </cell>
          <cell r="B536" t="str">
            <v>F785</v>
          </cell>
          <cell r="C536" t="str">
            <v>L</v>
          </cell>
          <cell r="F536">
            <v>-1802743.37</v>
          </cell>
          <cell r="G536">
            <v>0</v>
          </cell>
          <cell r="I536">
            <v>-1802743.37</v>
          </cell>
        </row>
        <row r="537">
          <cell r="A537" t="str">
            <v>A3611000000</v>
          </cell>
          <cell r="B537" t="str">
            <v>F786</v>
          </cell>
          <cell r="C537" t="str">
            <v>L</v>
          </cell>
          <cell r="F537">
            <v>21127816.949999999</v>
          </cell>
          <cell r="I537">
            <v>21127816.949999999</v>
          </cell>
        </row>
        <row r="538">
          <cell r="A538" t="str">
            <v>A3611000000</v>
          </cell>
          <cell r="B538" t="str">
            <v>F787</v>
          </cell>
          <cell r="C538" t="str">
            <v>L</v>
          </cell>
          <cell r="F538">
            <v>-57141515.719999999</v>
          </cell>
          <cell r="G538">
            <v>-14184656.800000001</v>
          </cell>
          <cell r="I538">
            <v>-42956858.920000002</v>
          </cell>
        </row>
        <row r="539">
          <cell r="A539" t="str">
            <v>A3611000000</v>
          </cell>
          <cell r="B539" t="str">
            <v>F788</v>
          </cell>
          <cell r="C539" t="str">
            <v>L</v>
          </cell>
          <cell r="F539">
            <v>-269153159.60000002</v>
          </cell>
          <cell r="G539">
            <v>-211215520</v>
          </cell>
          <cell r="I539">
            <v>-57937639.600000001</v>
          </cell>
        </row>
        <row r="540">
          <cell r="A540" t="str">
            <v>A3611000000</v>
          </cell>
          <cell r="B540" t="str">
            <v>F789</v>
          </cell>
          <cell r="C540" t="str">
            <v>L</v>
          </cell>
          <cell r="F540">
            <v>105564790.04000001</v>
          </cell>
          <cell r="G540">
            <v>121530837.94</v>
          </cell>
          <cell r="I540">
            <v>-15966047.9</v>
          </cell>
        </row>
        <row r="541">
          <cell r="A541" t="str">
            <v>A3611000000</v>
          </cell>
          <cell r="B541" t="str">
            <v>F791</v>
          </cell>
          <cell r="C541" t="str">
            <v>L</v>
          </cell>
          <cell r="F541">
            <v>1990896752.29</v>
          </cell>
          <cell r="G541">
            <v>1990896752.29</v>
          </cell>
        </row>
        <row r="542">
          <cell r="A542" t="str">
            <v>A3611000000</v>
          </cell>
          <cell r="B542" t="str">
            <v>F792</v>
          </cell>
          <cell r="C542" t="str">
            <v>L</v>
          </cell>
          <cell r="F542">
            <v>-1117819912.8499999</v>
          </cell>
          <cell r="G542">
            <v>-1117819912.8499999</v>
          </cell>
        </row>
        <row r="543">
          <cell r="A543" t="str">
            <v>A3611000000</v>
          </cell>
          <cell r="B543" t="str">
            <v>F793</v>
          </cell>
          <cell r="C543" t="str">
            <v>L</v>
          </cell>
          <cell r="F543">
            <v>-518370596.16000003</v>
          </cell>
          <cell r="G543">
            <v>-518370596.16000003</v>
          </cell>
        </row>
        <row r="544">
          <cell r="A544" t="str">
            <v>A3611000000</v>
          </cell>
          <cell r="B544" t="str">
            <v>F794</v>
          </cell>
          <cell r="C544" t="str">
            <v>L</v>
          </cell>
          <cell r="F544">
            <v>-51370583.43</v>
          </cell>
          <cell r="G544">
            <v>-51370583.43</v>
          </cell>
        </row>
        <row r="545">
          <cell r="A545" t="str">
            <v>A3611000000</v>
          </cell>
          <cell r="B545" t="str">
            <v>F795</v>
          </cell>
          <cell r="C545" t="str">
            <v>L</v>
          </cell>
          <cell r="F545">
            <v>554881754.69000006</v>
          </cell>
          <cell r="G545">
            <v>554881754.69000006</v>
          </cell>
        </row>
        <row r="546">
          <cell r="A546" t="str">
            <v>A3611000000</v>
          </cell>
          <cell r="B546" t="str">
            <v>F796</v>
          </cell>
          <cell r="C546" t="str">
            <v>L</v>
          </cell>
          <cell r="F546">
            <v>4683433.09</v>
          </cell>
          <cell r="G546">
            <v>4683433.09</v>
          </cell>
        </row>
        <row r="547">
          <cell r="A547" t="str">
            <v>A3611000000</v>
          </cell>
          <cell r="B547" t="str">
            <v>F797</v>
          </cell>
          <cell r="C547" t="str">
            <v>L</v>
          </cell>
          <cell r="F547">
            <v>17209069.140000001</v>
          </cell>
          <cell r="G547">
            <v>17209069.140000001</v>
          </cell>
        </row>
        <row r="548">
          <cell r="A548" t="str">
            <v>A3611000000</v>
          </cell>
          <cell r="B548" t="str">
            <v>F798</v>
          </cell>
          <cell r="C548" t="str">
            <v>L</v>
          </cell>
          <cell r="F548">
            <v>249334.94</v>
          </cell>
          <cell r="G548">
            <v>249334.94</v>
          </cell>
        </row>
        <row r="549">
          <cell r="A549" t="str">
            <v>A3611000000</v>
          </cell>
          <cell r="B549" t="str">
            <v>F799</v>
          </cell>
          <cell r="C549" t="str">
            <v>L</v>
          </cell>
          <cell r="F549">
            <v>17177612.370000001</v>
          </cell>
          <cell r="G549">
            <v>17177612.370000001</v>
          </cell>
        </row>
        <row r="550">
          <cell r="A550" t="str">
            <v>A3611000000</v>
          </cell>
          <cell r="B550" t="str">
            <v>F801</v>
          </cell>
          <cell r="C550" t="str">
            <v>L</v>
          </cell>
          <cell r="F550">
            <v>-10159832.970000001</v>
          </cell>
          <cell r="G550">
            <v>-10159832.970000001</v>
          </cell>
        </row>
        <row r="551">
          <cell r="A551" t="str">
            <v>A3611000000</v>
          </cell>
          <cell r="B551" t="str">
            <v>F802</v>
          </cell>
          <cell r="C551" t="str">
            <v>L</v>
          </cell>
          <cell r="F551">
            <v>-14274485.57</v>
          </cell>
          <cell r="G551">
            <v>-14274485.57</v>
          </cell>
        </row>
        <row r="552">
          <cell r="A552" t="str">
            <v>A3611000000</v>
          </cell>
          <cell r="B552" t="str">
            <v>F803</v>
          </cell>
          <cell r="C552" t="str">
            <v>L</v>
          </cell>
          <cell r="F552">
            <v>7002364.9000000004</v>
          </cell>
          <cell r="G552">
            <v>7002364.9000000004</v>
          </cell>
        </row>
        <row r="553">
          <cell r="A553" t="str">
            <v>A3611000000</v>
          </cell>
          <cell r="B553" t="str">
            <v>F807</v>
          </cell>
          <cell r="C553" t="str">
            <v>L</v>
          </cell>
          <cell r="F553">
            <v>-12176315.23</v>
          </cell>
          <cell r="I553">
            <v>-12176315.23</v>
          </cell>
        </row>
        <row r="554">
          <cell r="A554" t="str">
            <v>A3611000000</v>
          </cell>
          <cell r="B554" t="str">
            <v>F810</v>
          </cell>
          <cell r="C554" t="str">
            <v>L</v>
          </cell>
          <cell r="F554">
            <v>-31094753.620000001</v>
          </cell>
          <cell r="G554">
            <v>-31094753.620000001</v>
          </cell>
        </row>
        <row r="555">
          <cell r="A555" t="str">
            <v>A3611000000</v>
          </cell>
          <cell r="B555" t="str">
            <v>F811</v>
          </cell>
          <cell r="C555" t="str">
            <v>L</v>
          </cell>
          <cell r="F555">
            <v>-5844448.5800000001</v>
          </cell>
          <cell r="G555">
            <v>-4957452.9400000004</v>
          </cell>
          <cell r="I555">
            <v>-886995.64</v>
          </cell>
        </row>
        <row r="556">
          <cell r="A556" t="str">
            <v>A3611000000</v>
          </cell>
          <cell r="B556" t="str">
            <v>F813</v>
          </cell>
          <cell r="C556" t="str">
            <v>L</v>
          </cell>
          <cell r="F556">
            <v>20838342.75</v>
          </cell>
          <cell r="G556">
            <v>12087215.199999999</v>
          </cell>
          <cell r="I556">
            <v>8751127.5500000007</v>
          </cell>
        </row>
        <row r="557">
          <cell r="A557" t="str">
            <v>A3611000000</v>
          </cell>
          <cell r="B557" t="str">
            <v>F814</v>
          </cell>
          <cell r="C557" t="str">
            <v>L</v>
          </cell>
          <cell r="F557">
            <v>18416526.100000001</v>
          </cell>
          <cell r="G557">
            <v>14125478.699999999</v>
          </cell>
          <cell r="I557">
            <v>4291047.4000000004</v>
          </cell>
        </row>
        <row r="558">
          <cell r="A558" t="str">
            <v>A3611000000</v>
          </cell>
          <cell r="B558" t="str">
            <v>F815</v>
          </cell>
          <cell r="C558" t="str">
            <v>L</v>
          </cell>
          <cell r="F558">
            <v>27857.5</v>
          </cell>
          <cell r="G558">
            <v>0.05</v>
          </cell>
          <cell r="I558">
            <v>27857.45</v>
          </cell>
        </row>
        <row r="559">
          <cell r="A559" t="str">
            <v>A3611000000</v>
          </cell>
          <cell r="B559" t="str">
            <v>F820</v>
          </cell>
          <cell r="C559" t="str">
            <v>L</v>
          </cell>
          <cell r="F559">
            <v>-323611489.66000003</v>
          </cell>
          <cell r="G559">
            <v>-323611489.66000003</v>
          </cell>
        </row>
        <row r="560">
          <cell r="A560" t="str">
            <v>A3611000000</v>
          </cell>
          <cell r="B560" t="str">
            <v>F821</v>
          </cell>
          <cell r="C560" t="str">
            <v>L</v>
          </cell>
          <cell r="F560">
            <v>-81755667.799999997</v>
          </cell>
          <cell r="G560">
            <v>-55156201.850000001</v>
          </cell>
          <cell r="I560">
            <v>-26599465.949999999</v>
          </cell>
        </row>
        <row r="561">
          <cell r="A561" t="str">
            <v>A3611000000</v>
          </cell>
          <cell r="B561" t="str">
            <v>F824</v>
          </cell>
          <cell r="C561" t="str">
            <v>CUSTOM2_OTH</v>
          </cell>
          <cell r="F561">
            <v>-0.01</v>
          </cell>
          <cell r="G561">
            <v>-0.01</v>
          </cell>
        </row>
        <row r="562">
          <cell r="A562" t="str">
            <v>A3611000000</v>
          </cell>
          <cell r="B562" t="str">
            <v>F824</v>
          </cell>
          <cell r="C562" t="str">
            <v>L</v>
          </cell>
          <cell r="F562">
            <v>-62501239.340000004</v>
          </cell>
          <cell r="G562">
            <v>-114447904.73</v>
          </cell>
          <cell r="I562">
            <v>51946665.390000001</v>
          </cell>
        </row>
        <row r="563">
          <cell r="A563" t="str">
            <v>A3611000000</v>
          </cell>
          <cell r="B563" t="str">
            <v>F826</v>
          </cell>
          <cell r="C563" t="str">
            <v>L</v>
          </cell>
          <cell r="F563">
            <v>44936603.770000003</v>
          </cell>
          <cell r="G563">
            <v>11781117.48</v>
          </cell>
          <cell r="I563">
            <v>33155486.289999999</v>
          </cell>
        </row>
        <row r="564">
          <cell r="A564" t="str">
            <v>A3611000000</v>
          </cell>
          <cell r="B564" t="str">
            <v>F830</v>
          </cell>
          <cell r="C564" t="str">
            <v>L</v>
          </cell>
          <cell r="F564">
            <v>530155279.01999998</v>
          </cell>
          <cell r="G564">
            <v>292085678.08999997</v>
          </cell>
          <cell r="I564">
            <v>238069600.93000001</v>
          </cell>
        </row>
        <row r="565">
          <cell r="A565" t="str">
            <v>A3611000000</v>
          </cell>
          <cell r="B565" t="str">
            <v>F832</v>
          </cell>
          <cell r="C565" t="str">
            <v>L</v>
          </cell>
          <cell r="F565">
            <v>-7212193.4500000002</v>
          </cell>
          <cell r="G565">
            <v>2139405.62</v>
          </cell>
          <cell r="I565">
            <v>-9351599.0700000003</v>
          </cell>
        </row>
        <row r="566">
          <cell r="A566" t="str">
            <v>A3611000000</v>
          </cell>
          <cell r="B566" t="str">
            <v>F930</v>
          </cell>
          <cell r="C566" t="str">
            <v>CUSTOM2_OTH</v>
          </cell>
          <cell r="F566">
            <v>-0.02</v>
          </cell>
          <cell r="I566">
            <v>-0.02</v>
          </cell>
        </row>
        <row r="567">
          <cell r="A567" t="str">
            <v>A3611000000</v>
          </cell>
          <cell r="B567" t="str">
            <v>F930</v>
          </cell>
          <cell r="C567" t="str">
            <v>L</v>
          </cell>
          <cell r="F567">
            <v>10037482.4</v>
          </cell>
          <cell r="I567">
            <v>10037482.4</v>
          </cell>
        </row>
        <row r="568">
          <cell r="A568" t="str">
            <v>A3611000000</v>
          </cell>
          <cell r="B568" t="str">
            <v>F930</v>
          </cell>
          <cell r="C568" t="str">
            <v>N</v>
          </cell>
          <cell r="F568">
            <v>1978134.41</v>
          </cell>
          <cell r="G568">
            <v>-8452.43</v>
          </cell>
          <cell r="I568">
            <v>1986586.84</v>
          </cell>
        </row>
        <row r="569">
          <cell r="A569" t="str">
            <v>A3611000000</v>
          </cell>
          <cell r="B569" t="str">
            <v>F835</v>
          </cell>
          <cell r="C569" t="str">
            <v>CUSTOM2_OTH</v>
          </cell>
          <cell r="F569">
            <v>0.01</v>
          </cell>
          <cell r="G569">
            <v>0.01</v>
          </cell>
        </row>
        <row r="570">
          <cell r="A570" t="str">
            <v>A3611000000</v>
          </cell>
          <cell r="B570" t="str">
            <v>F835</v>
          </cell>
          <cell r="C570" t="str">
            <v>L</v>
          </cell>
          <cell r="F570">
            <v>-0.13</v>
          </cell>
          <cell r="G570">
            <v>-0.01</v>
          </cell>
          <cell r="I570">
            <v>-0.12</v>
          </cell>
        </row>
        <row r="571">
          <cell r="A571" t="str">
            <v>A3611000000</v>
          </cell>
          <cell r="B571" t="str">
            <v>F886</v>
          </cell>
          <cell r="C571" t="str">
            <v>CUSTOM2_OTH</v>
          </cell>
          <cell r="F571">
            <v>0.02</v>
          </cell>
          <cell r="G571">
            <v>0</v>
          </cell>
          <cell r="I571">
            <v>0.02</v>
          </cell>
        </row>
        <row r="572">
          <cell r="A572" t="str">
            <v>A3612200010</v>
          </cell>
          <cell r="B572" t="str">
            <v>F000</v>
          </cell>
          <cell r="C572" t="str">
            <v>N</v>
          </cell>
          <cell r="F572">
            <v>-78368349.010000005</v>
          </cell>
          <cell r="G572">
            <v>-46692663.350000001</v>
          </cell>
          <cell r="I572">
            <v>-31675685.66</v>
          </cell>
        </row>
        <row r="573">
          <cell r="A573" t="str">
            <v>A3612200010</v>
          </cell>
          <cell r="B573" t="str">
            <v>F010</v>
          </cell>
          <cell r="C573" t="str">
            <v>N</v>
          </cell>
          <cell r="F573">
            <v>3695817.41</v>
          </cell>
          <cell r="G573">
            <v>-1023190.51</v>
          </cell>
          <cell r="I573">
            <v>4719007.92</v>
          </cell>
        </row>
        <row r="574">
          <cell r="A574" t="str">
            <v>A3612200010</v>
          </cell>
          <cell r="B574" t="str">
            <v>F760</v>
          </cell>
          <cell r="C574" t="str">
            <v>N</v>
          </cell>
          <cell r="F574">
            <v>-250729336.05000001</v>
          </cell>
          <cell r="G574">
            <v>-250037544.75</v>
          </cell>
          <cell r="I574">
            <v>-691791.3</v>
          </cell>
        </row>
        <row r="575">
          <cell r="A575" t="str">
            <v>A3612200010</v>
          </cell>
          <cell r="B575" t="str">
            <v>F762</v>
          </cell>
          <cell r="C575" t="str">
            <v>N</v>
          </cell>
          <cell r="F575">
            <v>217605439.16</v>
          </cell>
          <cell r="G575">
            <v>216913647.84999999</v>
          </cell>
          <cell r="I575">
            <v>691791.31</v>
          </cell>
        </row>
        <row r="576">
          <cell r="A576" t="str">
            <v>A3612200010</v>
          </cell>
          <cell r="B576" t="str">
            <v>F930</v>
          </cell>
          <cell r="C576" t="str">
            <v>N</v>
          </cell>
          <cell r="F576">
            <v>-1426356.06</v>
          </cell>
          <cell r="G576">
            <v>-975024.52</v>
          </cell>
          <cell r="I576">
            <v>-451331.54</v>
          </cell>
        </row>
        <row r="577">
          <cell r="A577" t="str">
            <v>A3612200040</v>
          </cell>
          <cell r="B577" t="str">
            <v>F000</v>
          </cell>
          <cell r="C577" t="str">
            <v>N</v>
          </cell>
          <cell r="F577">
            <v>30413.77</v>
          </cell>
          <cell r="G577">
            <v>30413.77</v>
          </cell>
          <cell r="I577">
            <v>0</v>
          </cell>
        </row>
        <row r="578">
          <cell r="A578" t="str">
            <v>A3612200045</v>
          </cell>
          <cell r="B578" t="str">
            <v>F000</v>
          </cell>
          <cell r="C578" t="str">
            <v>N</v>
          </cell>
          <cell r="F578">
            <v>24469703.149999999</v>
          </cell>
          <cell r="G578">
            <v>16450974.890000001</v>
          </cell>
          <cell r="I578">
            <v>8018728.2599999998</v>
          </cell>
        </row>
        <row r="579">
          <cell r="A579" t="str">
            <v>A3612200045</v>
          </cell>
          <cell r="B579" t="str">
            <v>F010</v>
          </cell>
          <cell r="C579" t="str">
            <v>N</v>
          </cell>
          <cell r="F579">
            <v>-1542557.16</v>
          </cell>
          <cell r="G579">
            <v>108591.31</v>
          </cell>
          <cell r="I579">
            <v>-1651148.47</v>
          </cell>
        </row>
        <row r="580">
          <cell r="A580" t="str">
            <v>A3612200045</v>
          </cell>
          <cell r="B580" t="str">
            <v>F775</v>
          </cell>
          <cell r="C580" t="str">
            <v>N</v>
          </cell>
          <cell r="F580">
            <v>64962105.799999997</v>
          </cell>
          <cell r="G580">
            <v>64719978.840000004</v>
          </cell>
          <cell r="I580">
            <v>242126.96</v>
          </cell>
        </row>
        <row r="581">
          <cell r="A581" t="str">
            <v>A3612200045</v>
          </cell>
          <cell r="B581" t="str">
            <v>F777</v>
          </cell>
          <cell r="C581" t="str">
            <v>N</v>
          </cell>
          <cell r="F581">
            <v>-42970408.549999997</v>
          </cell>
          <cell r="G581">
            <v>-42728281.590000004</v>
          </cell>
          <cell r="I581">
            <v>-242126.96</v>
          </cell>
        </row>
        <row r="582">
          <cell r="A582" t="str">
            <v>A3612200045</v>
          </cell>
          <cell r="B582" t="str">
            <v>F930</v>
          </cell>
          <cell r="C582" t="str">
            <v>N</v>
          </cell>
          <cell r="F582">
            <v>223531.51999999999</v>
          </cell>
          <cell r="G582">
            <v>99739.59</v>
          </cell>
          <cell r="I582">
            <v>123791.93</v>
          </cell>
        </row>
        <row r="583">
          <cell r="A583" t="str">
            <v>A3612200050</v>
          </cell>
          <cell r="B583" t="str">
            <v>F000</v>
          </cell>
          <cell r="C583" t="str">
            <v>N</v>
          </cell>
          <cell r="F583">
            <v>-44212530.640000001</v>
          </cell>
          <cell r="G583">
            <v>-30815113.859999999</v>
          </cell>
          <cell r="I583">
            <v>-13397416.779999999</v>
          </cell>
        </row>
        <row r="584">
          <cell r="A584" t="str">
            <v>A3612200050</v>
          </cell>
          <cell r="B584" t="str">
            <v>F010</v>
          </cell>
          <cell r="C584" t="str">
            <v>N</v>
          </cell>
          <cell r="F584">
            <v>4567310.0599999996</v>
          </cell>
          <cell r="G584">
            <v>359989</v>
          </cell>
          <cell r="I584">
            <v>4207321.0599999996</v>
          </cell>
        </row>
        <row r="585">
          <cell r="A585" t="str">
            <v>A3612200050</v>
          </cell>
          <cell r="B585" t="str">
            <v>F110</v>
          </cell>
          <cell r="C585" t="str">
            <v>N</v>
          </cell>
          <cell r="F585">
            <v>-171525187.34</v>
          </cell>
          <cell r="G585">
            <v>-168554334.56999999</v>
          </cell>
          <cell r="I585">
            <v>-2970852.77</v>
          </cell>
        </row>
        <row r="586">
          <cell r="A586" t="str">
            <v>A3612200050</v>
          </cell>
          <cell r="B586" t="str">
            <v>F115</v>
          </cell>
          <cell r="C586" t="str">
            <v>N</v>
          </cell>
          <cell r="F586">
            <v>119080045.34</v>
          </cell>
          <cell r="G586">
            <v>117890299.3</v>
          </cell>
          <cell r="I586">
            <v>1189746.04</v>
          </cell>
        </row>
        <row r="587">
          <cell r="A587" t="str">
            <v>A3612200050</v>
          </cell>
          <cell r="B587" t="str">
            <v>F930</v>
          </cell>
          <cell r="C587" t="str">
            <v>N</v>
          </cell>
          <cell r="F587">
            <v>-260457.01</v>
          </cell>
          <cell r="G587">
            <v>-60575.02</v>
          </cell>
          <cell r="I587">
            <v>-199881.99</v>
          </cell>
        </row>
        <row r="588">
          <cell r="A588" t="str">
            <v>A3612200055</v>
          </cell>
          <cell r="B588" t="str">
            <v>F000</v>
          </cell>
          <cell r="C588" t="str">
            <v>N</v>
          </cell>
          <cell r="F588">
            <v>-5966210</v>
          </cell>
          <cell r="G588">
            <v>-5966210</v>
          </cell>
        </row>
        <row r="589">
          <cell r="A589" t="str">
            <v>A3612200055</v>
          </cell>
          <cell r="B589" t="str">
            <v>F110</v>
          </cell>
          <cell r="C589" t="str">
            <v>N</v>
          </cell>
          <cell r="F589">
            <v>-11399029</v>
          </cell>
          <cell r="G589">
            <v>-11399029</v>
          </cell>
        </row>
        <row r="590">
          <cell r="A590" t="str">
            <v>A3612200055</v>
          </cell>
          <cell r="B590" t="str">
            <v>F115</v>
          </cell>
          <cell r="C590" t="str">
            <v>N</v>
          </cell>
          <cell r="F590">
            <v>2545083</v>
          </cell>
          <cell r="G590">
            <v>2545083</v>
          </cell>
        </row>
        <row r="591">
          <cell r="A591" t="str">
            <v>A3612200060</v>
          </cell>
          <cell r="B591" t="str">
            <v>F000</v>
          </cell>
          <cell r="C591" t="str">
            <v>N</v>
          </cell>
          <cell r="F591">
            <v>289348.07</v>
          </cell>
          <cell r="G591">
            <v>0</v>
          </cell>
          <cell r="I591">
            <v>289348.07</v>
          </cell>
        </row>
        <row r="592">
          <cell r="A592" t="str">
            <v>A3612200060</v>
          </cell>
          <cell r="B592" t="str">
            <v>F010</v>
          </cell>
          <cell r="C592" t="str">
            <v>N</v>
          </cell>
          <cell r="F592">
            <v>-605302.11</v>
          </cell>
          <cell r="I592">
            <v>-605302.11</v>
          </cell>
        </row>
        <row r="593">
          <cell r="A593" t="str">
            <v>A3612200060</v>
          </cell>
          <cell r="B593" t="str">
            <v>F110</v>
          </cell>
          <cell r="C593" t="str">
            <v>N</v>
          </cell>
          <cell r="F593">
            <v>452294.34</v>
          </cell>
          <cell r="I593">
            <v>452294.34</v>
          </cell>
        </row>
        <row r="594">
          <cell r="A594" t="str">
            <v>A3612200060</v>
          </cell>
          <cell r="B594" t="str">
            <v>F115</v>
          </cell>
          <cell r="C594" t="str">
            <v>N</v>
          </cell>
          <cell r="F594">
            <v>-181131.51</v>
          </cell>
          <cell r="I594">
            <v>-181131.51</v>
          </cell>
        </row>
        <row r="595">
          <cell r="A595" t="str">
            <v>A3612200060</v>
          </cell>
          <cell r="B595" t="str">
            <v>F930</v>
          </cell>
          <cell r="C595" t="str">
            <v>N</v>
          </cell>
          <cell r="F595">
            <v>10202.49</v>
          </cell>
          <cell r="I595">
            <v>10202.49</v>
          </cell>
        </row>
        <row r="596">
          <cell r="A596" t="str">
            <v>A3612200000</v>
          </cell>
          <cell r="B596" t="str">
            <v>F000</v>
          </cell>
          <cell r="C596" t="str">
            <v>N</v>
          </cell>
          <cell r="F596">
            <v>-103757624.66</v>
          </cell>
          <cell r="G596">
            <v>-66992598.549999997</v>
          </cell>
          <cell r="I596">
            <v>-36765026.109999999</v>
          </cell>
        </row>
        <row r="597">
          <cell r="A597" t="str">
            <v>A3612200000</v>
          </cell>
          <cell r="B597" t="str">
            <v>F010</v>
          </cell>
          <cell r="C597" t="str">
            <v>N</v>
          </cell>
          <cell r="F597">
            <v>6115268.2000000002</v>
          </cell>
          <cell r="G597">
            <v>-554610.19999999995</v>
          </cell>
          <cell r="I597">
            <v>6669878.4000000004</v>
          </cell>
        </row>
        <row r="598">
          <cell r="A598" t="str">
            <v>A3612200000</v>
          </cell>
          <cell r="B598" t="str">
            <v>F110</v>
          </cell>
          <cell r="C598" t="str">
            <v>N</v>
          </cell>
          <cell r="F598">
            <v>-182471922</v>
          </cell>
          <cell r="G598">
            <v>-179953363.56999999</v>
          </cell>
          <cell r="I598">
            <v>-2518558.4300000002</v>
          </cell>
        </row>
        <row r="599">
          <cell r="A599" t="str">
            <v>A3612200000</v>
          </cell>
          <cell r="B599" t="str">
            <v>F115</v>
          </cell>
          <cell r="C599" t="str">
            <v>N</v>
          </cell>
          <cell r="F599">
            <v>121443996.83</v>
          </cell>
          <cell r="G599">
            <v>120435382.3</v>
          </cell>
          <cell r="I599">
            <v>1008614.53</v>
          </cell>
        </row>
        <row r="600">
          <cell r="A600" t="str">
            <v>A3612200000</v>
          </cell>
          <cell r="B600" t="str">
            <v>F760</v>
          </cell>
          <cell r="C600" t="str">
            <v>N</v>
          </cell>
          <cell r="F600">
            <v>-250729336.05000001</v>
          </cell>
          <cell r="G600">
            <v>-250037544.75</v>
          </cell>
          <cell r="I600">
            <v>-691791.3</v>
          </cell>
        </row>
        <row r="601">
          <cell r="A601" t="str">
            <v>A3612200000</v>
          </cell>
          <cell r="B601" t="str">
            <v>F762</v>
          </cell>
          <cell r="C601" t="str">
            <v>N</v>
          </cell>
          <cell r="F601">
            <v>217605439.16</v>
          </cell>
          <cell r="G601">
            <v>216913647.84999999</v>
          </cell>
          <cell r="I601">
            <v>691791.31</v>
          </cell>
        </row>
        <row r="602">
          <cell r="A602" t="str">
            <v>A3612200000</v>
          </cell>
          <cell r="B602" t="str">
            <v>F775</v>
          </cell>
          <cell r="C602" t="str">
            <v>N</v>
          </cell>
          <cell r="F602">
            <v>64962105.799999997</v>
          </cell>
          <cell r="G602">
            <v>64719978.840000004</v>
          </cell>
          <cell r="I602">
            <v>242126.96</v>
          </cell>
        </row>
        <row r="603">
          <cell r="A603" t="str">
            <v>A3612200000</v>
          </cell>
          <cell r="B603" t="str">
            <v>F777</v>
          </cell>
          <cell r="C603" t="str">
            <v>N</v>
          </cell>
          <cell r="F603">
            <v>-42970408.549999997</v>
          </cell>
          <cell r="G603">
            <v>-42728281.590000004</v>
          </cell>
          <cell r="I603">
            <v>-242126.96</v>
          </cell>
        </row>
        <row r="604">
          <cell r="A604" t="str">
            <v>A3612200000</v>
          </cell>
          <cell r="B604" t="str">
            <v>F930</v>
          </cell>
          <cell r="C604" t="str">
            <v>N</v>
          </cell>
          <cell r="F604">
            <v>-1453079.06</v>
          </cell>
          <cell r="G604">
            <v>-935859.95</v>
          </cell>
          <cell r="I604">
            <v>-517219.11</v>
          </cell>
        </row>
        <row r="605">
          <cell r="A605" t="str">
            <v>A3612000000</v>
          </cell>
          <cell r="B605" t="str">
            <v>F000</v>
          </cell>
          <cell r="C605" t="str">
            <v>N</v>
          </cell>
          <cell r="F605">
            <v>-103757624.66</v>
          </cell>
          <cell r="G605">
            <v>-66992598.549999997</v>
          </cell>
          <cell r="I605">
            <v>-36765026.109999999</v>
          </cell>
        </row>
        <row r="606">
          <cell r="A606" t="str">
            <v>A3612000000</v>
          </cell>
          <cell r="B606" t="str">
            <v>F010</v>
          </cell>
          <cell r="C606" t="str">
            <v>N</v>
          </cell>
          <cell r="F606">
            <v>6115268.2000000002</v>
          </cell>
          <cell r="G606">
            <v>-554610.19999999995</v>
          </cell>
          <cell r="I606">
            <v>6669878.4000000004</v>
          </cell>
        </row>
        <row r="607">
          <cell r="A607" t="str">
            <v>A3612000000</v>
          </cell>
          <cell r="B607" t="str">
            <v>F110</v>
          </cell>
          <cell r="C607" t="str">
            <v>N</v>
          </cell>
          <cell r="F607">
            <v>-182471922</v>
          </cell>
          <cell r="G607">
            <v>-179953363.56999999</v>
          </cell>
          <cell r="I607">
            <v>-2518558.4300000002</v>
          </cell>
        </row>
        <row r="608">
          <cell r="A608" t="str">
            <v>A3612000000</v>
          </cell>
          <cell r="B608" t="str">
            <v>F115</v>
          </cell>
          <cell r="C608" t="str">
            <v>N</v>
          </cell>
          <cell r="F608">
            <v>121443996.83</v>
          </cell>
          <cell r="G608">
            <v>120435382.3</v>
          </cell>
          <cell r="I608">
            <v>1008614.53</v>
          </cell>
        </row>
        <row r="609">
          <cell r="A609" t="str">
            <v>A3612000000</v>
          </cell>
          <cell r="B609" t="str">
            <v>F760</v>
          </cell>
          <cell r="C609" t="str">
            <v>N</v>
          </cell>
          <cell r="F609">
            <v>-250729336.05000001</v>
          </cell>
          <cell r="G609">
            <v>-250037544.75</v>
          </cell>
          <cell r="I609">
            <v>-691791.3</v>
          </cell>
        </row>
        <row r="610">
          <cell r="A610" t="str">
            <v>A3612000000</v>
          </cell>
          <cell r="B610" t="str">
            <v>F762</v>
          </cell>
          <cell r="C610" t="str">
            <v>N</v>
          </cell>
          <cell r="F610">
            <v>217605439.16</v>
          </cell>
          <cell r="G610">
            <v>216913647.84999999</v>
          </cell>
          <cell r="I610">
            <v>691791.31</v>
          </cell>
        </row>
        <row r="611">
          <cell r="A611" t="str">
            <v>A3612000000</v>
          </cell>
          <cell r="B611" t="str">
            <v>F775</v>
          </cell>
          <cell r="C611" t="str">
            <v>N</v>
          </cell>
          <cell r="F611">
            <v>64962105.799999997</v>
          </cell>
          <cell r="G611">
            <v>64719978.840000004</v>
          </cell>
          <cell r="I611">
            <v>242126.96</v>
          </cell>
        </row>
        <row r="612">
          <cell r="A612" t="str">
            <v>A3612000000</v>
          </cell>
          <cell r="B612" t="str">
            <v>F777</v>
          </cell>
          <cell r="C612" t="str">
            <v>N</v>
          </cell>
          <cell r="F612">
            <v>-42970408.549999997</v>
          </cell>
          <cell r="G612">
            <v>-42728281.590000004</v>
          </cell>
          <cell r="I612">
            <v>-242126.96</v>
          </cell>
        </row>
        <row r="613">
          <cell r="A613" t="str">
            <v>A3612000000</v>
          </cell>
          <cell r="B613" t="str">
            <v>F930</v>
          </cell>
          <cell r="C613" t="str">
            <v>N</v>
          </cell>
          <cell r="F613">
            <v>-1453079.06</v>
          </cell>
          <cell r="G613">
            <v>-935859.95</v>
          </cell>
          <cell r="I613">
            <v>-517219.11</v>
          </cell>
        </row>
        <row r="614">
          <cell r="A614" t="str">
            <v>A3610000000</v>
          </cell>
          <cell r="B614" t="str">
            <v>F000</v>
          </cell>
          <cell r="C614" t="str">
            <v>L</v>
          </cell>
          <cell r="F614">
            <v>6588484996.1400003</v>
          </cell>
          <cell r="G614">
            <v>5651285626.1499996</v>
          </cell>
          <cell r="I614">
            <v>937199369.99000001</v>
          </cell>
        </row>
        <row r="615">
          <cell r="A615" t="str">
            <v>A3610000000</v>
          </cell>
          <cell r="B615" t="str">
            <v>F000</v>
          </cell>
          <cell r="C615" t="str">
            <v>N</v>
          </cell>
          <cell r="F615">
            <v>-278592138.29000002</v>
          </cell>
          <cell r="G615">
            <v>-75487857.25</v>
          </cell>
          <cell r="I615">
            <v>-203104281.03999999</v>
          </cell>
        </row>
        <row r="616">
          <cell r="A616" t="str">
            <v>A3610000000</v>
          </cell>
          <cell r="B616" t="str">
            <v>F010</v>
          </cell>
          <cell r="C616" t="str">
            <v>L</v>
          </cell>
          <cell r="F616">
            <v>227763473.47</v>
          </cell>
          <cell r="I616">
            <v>227763473.47</v>
          </cell>
        </row>
        <row r="617">
          <cell r="A617" t="str">
            <v>A3610000000</v>
          </cell>
          <cell r="B617" t="str">
            <v>F010</v>
          </cell>
          <cell r="C617" t="str">
            <v>N</v>
          </cell>
          <cell r="F617">
            <v>-40824438.200000003</v>
          </cell>
          <cell r="G617">
            <v>-554610.19999999995</v>
          </cell>
          <cell r="I617">
            <v>-40269828</v>
          </cell>
        </row>
        <row r="618">
          <cell r="A618" t="str">
            <v>A3610000000</v>
          </cell>
          <cell r="B618" t="str">
            <v>F110</v>
          </cell>
          <cell r="C618" t="str">
            <v>L</v>
          </cell>
          <cell r="F618">
            <v>3471368.7</v>
          </cell>
          <cell r="G618">
            <v>3471368.7</v>
          </cell>
        </row>
        <row r="619">
          <cell r="A619" t="str">
            <v>A3610000000</v>
          </cell>
          <cell r="B619" t="str">
            <v>F110</v>
          </cell>
          <cell r="C619" t="str">
            <v>N</v>
          </cell>
          <cell r="F619">
            <v>-524853119.41000003</v>
          </cell>
          <cell r="G619">
            <v>-205277246.59999999</v>
          </cell>
          <cell r="I619">
            <v>-319575872.81</v>
          </cell>
        </row>
        <row r="620">
          <cell r="A620" t="str">
            <v>A3610000000</v>
          </cell>
          <cell r="B620" t="str">
            <v>F115</v>
          </cell>
          <cell r="C620" t="str">
            <v>L</v>
          </cell>
          <cell r="F620">
            <v>-11900344.98</v>
          </cell>
          <cell r="G620">
            <v>-11900344.98</v>
          </cell>
        </row>
        <row r="621">
          <cell r="A621" t="str">
            <v>A3610000000</v>
          </cell>
          <cell r="B621" t="str">
            <v>F115</v>
          </cell>
          <cell r="C621" t="str">
            <v>N</v>
          </cell>
          <cell r="F621">
            <v>328022982.49000001</v>
          </cell>
          <cell r="G621">
            <v>145995597.34</v>
          </cell>
          <cell r="I621">
            <v>182027385.15000001</v>
          </cell>
        </row>
        <row r="622">
          <cell r="A622" t="str">
            <v>A3610000000</v>
          </cell>
          <cell r="B622" t="str">
            <v>F760</v>
          </cell>
          <cell r="C622" t="str">
            <v>N</v>
          </cell>
          <cell r="F622">
            <v>-490085528.44999999</v>
          </cell>
          <cell r="G622">
            <v>-255451818.37</v>
          </cell>
          <cell r="I622">
            <v>-234633710.08000001</v>
          </cell>
        </row>
        <row r="623">
          <cell r="A623" t="str">
            <v>A3610000000</v>
          </cell>
          <cell r="B623" t="str">
            <v>F762</v>
          </cell>
          <cell r="C623" t="str">
            <v>N</v>
          </cell>
          <cell r="F623">
            <v>456996074.12</v>
          </cell>
          <cell r="G623">
            <v>222327921.47</v>
          </cell>
          <cell r="I623">
            <v>234668152.65000001</v>
          </cell>
        </row>
        <row r="624">
          <cell r="A624" t="str">
            <v>A3610000000</v>
          </cell>
          <cell r="B624" t="str">
            <v>F765</v>
          </cell>
          <cell r="C624" t="str">
            <v>N</v>
          </cell>
          <cell r="F624">
            <v>-2383565.27</v>
          </cell>
          <cell r="I624">
            <v>-2383565.27</v>
          </cell>
        </row>
        <row r="625">
          <cell r="A625" t="str">
            <v>A3610000000</v>
          </cell>
          <cell r="B625" t="str">
            <v>F767</v>
          </cell>
          <cell r="C625" t="str">
            <v>N</v>
          </cell>
          <cell r="F625">
            <v>1567672.87</v>
          </cell>
          <cell r="I625">
            <v>1567672.87</v>
          </cell>
        </row>
        <row r="626">
          <cell r="A626" t="str">
            <v>A3610000000</v>
          </cell>
          <cell r="B626" t="str">
            <v>F775</v>
          </cell>
          <cell r="C626" t="str">
            <v>N</v>
          </cell>
          <cell r="F626">
            <v>123827084.38</v>
          </cell>
          <cell r="G626">
            <v>64741055.600000001</v>
          </cell>
          <cell r="I626">
            <v>59086028.780000001</v>
          </cell>
        </row>
        <row r="627">
          <cell r="A627" t="str">
            <v>A3610000000</v>
          </cell>
          <cell r="B627" t="str">
            <v>F777</v>
          </cell>
          <cell r="C627" t="str">
            <v>N</v>
          </cell>
          <cell r="F627">
            <v>-101845708.83</v>
          </cell>
          <cell r="G627">
            <v>-42749358.350000001</v>
          </cell>
          <cell r="I627">
            <v>-59096350.479999997</v>
          </cell>
        </row>
        <row r="628">
          <cell r="A628" t="str">
            <v>A3610000000</v>
          </cell>
          <cell r="B628" t="str">
            <v>F780</v>
          </cell>
          <cell r="C628" t="str">
            <v>L</v>
          </cell>
          <cell r="F628">
            <v>136099943.63</v>
          </cell>
          <cell r="G628">
            <v>103932696.65000001</v>
          </cell>
          <cell r="I628">
            <v>32167246.98</v>
          </cell>
        </row>
        <row r="629">
          <cell r="A629" t="str">
            <v>A3610000000</v>
          </cell>
          <cell r="B629" t="str">
            <v>F781</v>
          </cell>
          <cell r="C629" t="str">
            <v>L</v>
          </cell>
          <cell r="F629">
            <v>-2151120692.4099998</v>
          </cell>
          <cell r="G629">
            <v>-1319254963.5</v>
          </cell>
          <cell r="I629">
            <v>-831865728.90999997</v>
          </cell>
        </row>
        <row r="630">
          <cell r="A630" t="str">
            <v>A3610000000</v>
          </cell>
          <cell r="B630" t="str">
            <v>F782</v>
          </cell>
          <cell r="C630" t="str">
            <v>L</v>
          </cell>
          <cell r="F630">
            <v>718153576.25999999</v>
          </cell>
          <cell r="G630">
            <v>496244661.67000002</v>
          </cell>
          <cell r="I630">
            <v>221908914.59</v>
          </cell>
        </row>
        <row r="631">
          <cell r="A631" t="str">
            <v>A3610000000</v>
          </cell>
          <cell r="B631" t="str">
            <v>F783</v>
          </cell>
          <cell r="C631" t="str">
            <v>L</v>
          </cell>
          <cell r="F631">
            <v>71858123.569999993</v>
          </cell>
          <cell r="G631">
            <v>4214164.76</v>
          </cell>
          <cell r="I631">
            <v>67643958.810000002</v>
          </cell>
        </row>
        <row r="632">
          <cell r="A632" t="str">
            <v>A3610000000</v>
          </cell>
          <cell r="B632" t="str">
            <v>F784</v>
          </cell>
          <cell r="C632" t="str">
            <v>L</v>
          </cell>
          <cell r="F632">
            <v>239638474.65000001</v>
          </cell>
          <cell r="G632">
            <v>127826102.70999999</v>
          </cell>
          <cell r="I632">
            <v>111812371.94</v>
          </cell>
        </row>
        <row r="633">
          <cell r="A633" t="str">
            <v>A3610000000</v>
          </cell>
          <cell r="B633" t="str">
            <v>F785</v>
          </cell>
          <cell r="C633" t="str">
            <v>L</v>
          </cell>
          <cell r="F633">
            <v>-1802743.37</v>
          </cell>
          <cell r="G633">
            <v>0</v>
          </cell>
          <cell r="I633">
            <v>-1802743.37</v>
          </cell>
        </row>
        <row r="634">
          <cell r="A634" t="str">
            <v>A3610000000</v>
          </cell>
          <cell r="B634" t="str">
            <v>F786</v>
          </cell>
          <cell r="C634" t="str">
            <v>L</v>
          </cell>
          <cell r="F634">
            <v>21127816.949999999</v>
          </cell>
          <cell r="I634">
            <v>21127816.949999999</v>
          </cell>
        </row>
        <row r="635">
          <cell r="A635" t="str">
            <v>A3610000000</v>
          </cell>
          <cell r="B635" t="str">
            <v>F787</v>
          </cell>
          <cell r="C635" t="str">
            <v>L</v>
          </cell>
          <cell r="F635">
            <v>-57141515.719999999</v>
          </cell>
          <cell r="G635">
            <v>-14184656.800000001</v>
          </cell>
          <cell r="I635">
            <v>-42956858.920000002</v>
          </cell>
        </row>
        <row r="636">
          <cell r="A636" t="str">
            <v>A3610000000</v>
          </cell>
          <cell r="B636" t="str">
            <v>F788</v>
          </cell>
          <cell r="C636" t="str">
            <v>L</v>
          </cell>
          <cell r="F636">
            <v>-269153159.60000002</v>
          </cell>
          <cell r="G636">
            <v>-211215520</v>
          </cell>
          <cell r="I636">
            <v>-57937639.600000001</v>
          </cell>
        </row>
        <row r="637">
          <cell r="A637" t="str">
            <v>A3610000000</v>
          </cell>
          <cell r="B637" t="str">
            <v>F789</v>
          </cell>
          <cell r="C637" t="str">
            <v>L</v>
          </cell>
          <cell r="F637">
            <v>105564790.04000001</v>
          </cell>
          <cell r="G637">
            <v>121530837.94</v>
          </cell>
          <cell r="I637">
            <v>-15966047.9</v>
          </cell>
        </row>
        <row r="638">
          <cell r="A638" t="str">
            <v>A3610000000</v>
          </cell>
          <cell r="B638" t="str">
            <v>F791</v>
          </cell>
          <cell r="C638" t="str">
            <v>L</v>
          </cell>
          <cell r="F638">
            <v>1990896752.29</v>
          </cell>
          <cell r="G638">
            <v>1990896752.29</v>
          </cell>
        </row>
        <row r="639">
          <cell r="A639" t="str">
            <v>A3610000000</v>
          </cell>
          <cell r="B639" t="str">
            <v>F792</v>
          </cell>
          <cell r="C639" t="str">
            <v>L</v>
          </cell>
          <cell r="F639">
            <v>-1117819912.8499999</v>
          </cell>
          <cell r="G639">
            <v>-1117819912.8499999</v>
          </cell>
        </row>
        <row r="640">
          <cell r="A640" t="str">
            <v>A3610000000</v>
          </cell>
          <cell r="B640" t="str">
            <v>F793</v>
          </cell>
          <cell r="C640" t="str">
            <v>L</v>
          </cell>
          <cell r="F640">
            <v>-518370596.16000003</v>
          </cell>
          <cell r="G640">
            <v>-518370596.16000003</v>
          </cell>
        </row>
        <row r="641">
          <cell r="A641" t="str">
            <v>A3610000000</v>
          </cell>
          <cell r="B641" t="str">
            <v>F794</v>
          </cell>
          <cell r="C641" t="str">
            <v>L</v>
          </cell>
          <cell r="F641">
            <v>-51370583.43</v>
          </cell>
          <cell r="G641">
            <v>-51370583.43</v>
          </cell>
        </row>
        <row r="642">
          <cell r="A642" t="str">
            <v>A3610000000</v>
          </cell>
          <cell r="B642" t="str">
            <v>F795</v>
          </cell>
          <cell r="C642" t="str">
            <v>L</v>
          </cell>
          <cell r="F642">
            <v>554881754.69000006</v>
          </cell>
          <cell r="G642">
            <v>554881754.69000006</v>
          </cell>
        </row>
        <row r="643">
          <cell r="A643" t="str">
            <v>A3610000000</v>
          </cell>
          <cell r="B643" t="str">
            <v>F796</v>
          </cell>
          <cell r="C643" t="str">
            <v>L</v>
          </cell>
          <cell r="F643">
            <v>4683433.09</v>
          </cell>
          <cell r="G643">
            <v>4683433.09</v>
          </cell>
        </row>
        <row r="644">
          <cell r="A644" t="str">
            <v>A3610000000</v>
          </cell>
          <cell r="B644" t="str">
            <v>F797</v>
          </cell>
          <cell r="C644" t="str">
            <v>L</v>
          </cell>
          <cell r="F644">
            <v>17209069.140000001</v>
          </cell>
          <cell r="G644">
            <v>17209069.140000001</v>
          </cell>
        </row>
        <row r="645">
          <cell r="A645" t="str">
            <v>A3610000000</v>
          </cell>
          <cell r="B645" t="str">
            <v>F798</v>
          </cell>
          <cell r="C645" t="str">
            <v>L</v>
          </cell>
          <cell r="F645">
            <v>249334.94</v>
          </cell>
          <cell r="G645">
            <v>249334.94</v>
          </cell>
        </row>
        <row r="646">
          <cell r="A646" t="str">
            <v>A3610000000</v>
          </cell>
          <cell r="B646" t="str">
            <v>F799</v>
          </cell>
          <cell r="C646" t="str">
            <v>L</v>
          </cell>
          <cell r="F646">
            <v>17177612.370000001</v>
          </cell>
          <cell r="G646">
            <v>17177612.370000001</v>
          </cell>
        </row>
        <row r="647">
          <cell r="A647" t="str">
            <v>A3610000000</v>
          </cell>
          <cell r="B647" t="str">
            <v>F801</v>
          </cell>
          <cell r="C647" t="str">
            <v>L</v>
          </cell>
          <cell r="F647">
            <v>-10159832.970000001</v>
          </cell>
          <cell r="G647">
            <v>-10159832.970000001</v>
          </cell>
        </row>
        <row r="648">
          <cell r="A648" t="str">
            <v>A3610000000</v>
          </cell>
          <cell r="B648" t="str">
            <v>F802</v>
          </cell>
          <cell r="C648" t="str">
            <v>L</v>
          </cell>
          <cell r="F648">
            <v>-14274485.57</v>
          </cell>
          <cell r="G648">
            <v>-14274485.57</v>
          </cell>
        </row>
        <row r="649">
          <cell r="A649" t="str">
            <v>A3610000000</v>
          </cell>
          <cell r="B649" t="str">
            <v>F803</v>
          </cell>
          <cell r="C649" t="str">
            <v>L</v>
          </cell>
          <cell r="F649">
            <v>7002364.9000000004</v>
          </cell>
          <cell r="G649">
            <v>7002364.9000000004</v>
          </cell>
        </row>
        <row r="650">
          <cell r="A650" t="str">
            <v>A3610000000</v>
          </cell>
          <cell r="B650" t="str">
            <v>F807</v>
          </cell>
          <cell r="C650" t="str">
            <v>L</v>
          </cell>
          <cell r="F650">
            <v>-12176315.23</v>
          </cell>
          <cell r="I650">
            <v>-12176315.23</v>
          </cell>
        </row>
        <row r="651">
          <cell r="A651" t="str">
            <v>A3610000000</v>
          </cell>
          <cell r="B651" t="str">
            <v>F810</v>
          </cell>
          <cell r="C651" t="str">
            <v>L</v>
          </cell>
          <cell r="F651">
            <v>-31094753.620000001</v>
          </cell>
          <cell r="G651">
            <v>-31094753.620000001</v>
          </cell>
        </row>
        <row r="652">
          <cell r="A652" t="str">
            <v>A3610000000</v>
          </cell>
          <cell r="B652" t="str">
            <v>F811</v>
          </cell>
          <cell r="C652" t="str">
            <v>L</v>
          </cell>
          <cell r="F652">
            <v>-5844448.5800000001</v>
          </cell>
          <cell r="G652">
            <v>-4957452.9400000004</v>
          </cell>
          <cell r="I652">
            <v>-886995.64</v>
          </cell>
        </row>
        <row r="653">
          <cell r="A653" t="str">
            <v>A3610000000</v>
          </cell>
          <cell r="B653" t="str">
            <v>F813</v>
          </cell>
          <cell r="C653" t="str">
            <v>L</v>
          </cell>
          <cell r="F653">
            <v>20838342.75</v>
          </cell>
          <cell r="G653">
            <v>12087215.199999999</v>
          </cell>
          <cell r="I653">
            <v>8751127.5500000007</v>
          </cell>
        </row>
        <row r="654">
          <cell r="A654" t="str">
            <v>A3610000000</v>
          </cell>
          <cell r="B654" t="str">
            <v>F814</v>
          </cell>
          <cell r="C654" t="str">
            <v>L</v>
          </cell>
          <cell r="F654">
            <v>18416526.100000001</v>
          </cell>
          <cell r="G654">
            <v>14125478.699999999</v>
          </cell>
          <cell r="I654">
            <v>4291047.4000000004</v>
          </cell>
        </row>
        <row r="655">
          <cell r="A655" t="str">
            <v>A3610000000</v>
          </cell>
          <cell r="B655" t="str">
            <v>F815</v>
          </cell>
          <cell r="C655" t="str">
            <v>L</v>
          </cell>
          <cell r="F655">
            <v>27857.5</v>
          </cell>
          <cell r="G655">
            <v>0.05</v>
          </cell>
          <cell r="I655">
            <v>27857.45</v>
          </cell>
        </row>
        <row r="656">
          <cell r="A656" t="str">
            <v>A3610000000</v>
          </cell>
          <cell r="B656" t="str">
            <v>F820</v>
          </cell>
          <cell r="C656" t="str">
            <v>L</v>
          </cell>
          <cell r="F656">
            <v>-323611489.66000003</v>
          </cell>
          <cell r="G656">
            <v>-323611489.66000003</v>
          </cell>
        </row>
        <row r="657">
          <cell r="A657" t="str">
            <v>A3610000000</v>
          </cell>
          <cell r="B657" t="str">
            <v>F821</v>
          </cell>
          <cell r="C657" t="str">
            <v>L</v>
          </cell>
          <cell r="F657">
            <v>-81755667.799999997</v>
          </cell>
          <cell r="G657">
            <v>-55156201.850000001</v>
          </cell>
          <cell r="I657">
            <v>-26599465.949999999</v>
          </cell>
        </row>
        <row r="658">
          <cell r="A658" t="str">
            <v>A3610000000</v>
          </cell>
          <cell r="B658" t="str">
            <v>F824</v>
          </cell>
          <cell r="C658" t="str">
            <v>CUSTOM2_OTH</v>
          </cell>
          <cell r="F658">
            <v>-0.01</v>
          </cell>
          <cell r="G658">
            <v>-0.01</v>
          </cell>
        </row>
        <row r="659">
          <cell r="A659" t="str">
            <v>A3610000000</v>
          </cell>
          <cell r="B659" t="str">
            <v>F824</v>
          </cell>
          <cell r="C659" t="str">
            <v>L</v>
          </cell>
          <cell r="F659">
            <v>-62501239.340000004</v>
          </cell>
          <cell r="G659">
            <v>-114447904.73</v>
          </cell>
          <cell r="I659">
            <v>51946665.390000001</v>
          </cell>
        </row>
        <row r="660">
          <cell r="A660" t="str">
            <v>A3610000000</v>
          </cell>
          <cell r="B660" t="str">
            <v>F826</v>
          </cell>
          <cell r="C660" t="str">
            <v>L</v>
          </cell>
          <cell r="F660">
            <v>44936603.770000003</v>
          </cell>
          <cell r="G660">
            <v>11781117.48</v>
          </cell>
          <cell r="I660">
            <v>33155486.289999999</v>
          </cell>
        </row>
        <row r="661">
          <cell r="A661" t="str">
            <v>A3610000000</v>
          </cell>
          <cell r="B661" t="str">
            <v>F830</v>
          </cell>
          <cell r="C661" t="str">
            <v>L</v>
          </cell>
          <cell r="F661">
            <v>530155279.01999998</v>
          </cell>
          <cell r="G661">
            <v>292085678.08999997</v>
          </cell>
          <cell r="I661">
            <v>238069600.93000001</v>
          </cell>
        </row>
        <row r="662">
          <cell r="A662" t="str">
            <v>A3610000000</v>
          </cell>
          <cell r="B662" t="str">
            <v>F832</v>
          </cell>
          <cell r="C662" t="str">
            <v>L</v>
          </cell>
          <cell r="F662">
            <v>-7212193.4500000002</v>
          </cell>
          <cell r="G662">
            <v>2139405.62</v>
          </cell>
          <cell r="I662">
            <v>-9351599.0700000003</v>
          </cell>
        </row>
        <row r="663">
          <cell r="A663" t="str">
            <v>A3610000000</v>
          </cell>
          <cell r="B663" t="str">
            <v>F930</v>
          </cell>
          <cell r="C663" t="str">
            <v>CUSTOM2_OTH</v>
          </cell>
          <cell r="F663">
            <v>-0.02</v>
          </cell>
          <cell r="I663">
            <v>-0.02</v>
          </cell>
        </row>
        <row r="664">
          <cell r="A664" t="str">
            <v>A3610000000</v>
          </cell>
          <cell r="B664" t="str">
            <v>F930</v>
          </cell>
          <cell r="C664" t="str">
            <v>L</v>
          </cell>
          <cell r="F664">
            <v>10037482.4</v>
          </cell>
          <cell r="I664">
            <v>10037482.4</v>
          </cell>
        </row>
        <row r="665">
          <cell r="A665" t="str">
            <v>A3610000000</v>
          </cell>
          <cell r="B665" t="str">
            <v>F930</v>
          </cell>
          <cell r="C665" t="str">
            <v>N</v>
          </cell>
          <cell r="F665">
            <v>525055.35</v>
          </cell>
          <cell r="G665">
            <v>-944312.38</v>
          </cell>
          <cell r="I665">
            <v>1469367.73</v>
          </cell>
        </row>
        <row r="666">
          <cell r="A666" t="str">
            <v>A3610000000</v>
          </cell>
          <cell r="B666" t="str">
            <v>F835</v>
          </cell>
          <cell r="C666" t="str">
            <v>CUSTOM2_OTH</v>
          </cell>
          <cell r="F666">
            <v>0.01</v>
          </cell>
          <cell r="G666">
            <v>0.01</v>
          </cell>
        </row>
        <row r="667">
          <cell r="A667" t="str">
            <v>A3610000000</v>
          </cell>
          <cell r="B667" t="str">
            <v>F835</v>
          </cell>
          <cell r="C667" t="str">
            <v>L</v>
          </cell>
          <cell r="F667">
            <v>-0.13</v>
          </cell>
          <cell r="G667">
            <v>-0.01</v>
          </cell>
          <cell r="I667">
            <v>-0.12</v>
          </cell>
        </row>
        <row r="668">
          <cell r="A668" t="str">
            <v>A3610000000</v>
          </cell>
          <cell r="B668" t="str">
            <v>F886</v>
          </cell>
          <cell r="C668" t="str">
            <v>CUSTOM2_OTH</v>
          </cell>
          <cell r="F668">
            <v>0.02</v>
          </cell>
          <cell r="G668">
            <v>0</v>
          </cell>
          <cell r="I668">
            <v>0.02</v>
          </cell>
        </row>
        <row r="669">
          <cell r="A669" t="str">
            <v>A3621100015</v>
          </cell>
          <cell r="B669" t="str">
            <v>F000</v>
          </cell>
          <cell r="C669" t="str">
            <v>L</v>
          </cell>
          <cell r="F669">
            <v>-1549231617.6800001</v>
          </cell>
          <cell r="G669">
            <v>-1109790497.3599999</v>
          </cell>
          <cell r="I669">
            <v>-439441120.31999999</v>
          </cell>
        </row>
        <row r="670">
          <cell r="A670" t="str">
            <v>A3621100015</v>
          </cell>
          <cell r="B670" t="str">
            <v>F010</v>
          </cell>
          <cell r="C670" t="str">
            <v>L</v>
          </cell>
          <cell r="F670">
            <v>-3350044.56</v>
          </cell>
          <cell r="I670">
            <v>-3350044.56</v>
          </cell>
        </row>
        <row r="671">
          <cell r="A671" t="str">
            <v>A3621100015</v>
          </cell>
          <cell r="B671" t="str">
            <v>F853</v>
          </cell>
          <cell r="C671" t="str">
            <v>L</v>
          </cell>
          <cell r="F671">
            <v>12294751.720000001</v>
          </cell>
          <cell r="G671">
            <v>10213581.689999999</v>
          </cell>
          <cell r="I671">
            <v>2081170.03</v>
          </cell>
        </row>
        <row r="672">
          <cell r="A672" t="str">
            <v>A3621100015</v>
          </cell>
          <cell r="B672" t="str">
            <v>F856</v>
          </cell>
          <cell r="C672" t="str">
            <v>L</v>
          </cell>
          <cell r="F672">
            <v>4364524.3099999996</v>
          </cell>
          <cell r="G672">
            <v>3446889.13</v>
          </cell>
          <cell r="I672">
            <v>917635.18</v>
          </cell>
        </row>
        <row r="673">
          <cell r="A673" t="str">
            <v>A3621100015</v>
          </cell>
          <cell r="B673" t="str">
            <v>F859</v>
          </cell>
          <cell r="C673" t="str">
            <v>L</v>
          </cell>
          <cell r="F673">
            <v>363288267.80000001</v>
          </cell>
          <cell r="G673">
            <v>204197451.62</v>
          </cell>
          <cell r="I673">
            <v>159090816.18000001</v>
          </cell>
        </row>
        <row r="674">
          <cell r="A674" t="str">
            <v>A3621100015</v>
          </cell>
          <cell r="B674" t="str">
            <v>F860</v>
          </cell>
          <cell r="C674" t="str">
            <v>L</v>
          </cell>
          <cell r="F674">
            <v>-693622214.78999996</v>
          </cell>
          <cell r="G674">
            <v>-509321456.07999998</v>
          </cell>
          <cell r="I674">
            <v>-184300758.71000001</v>
          </cell>
        </row>
        <row r="675">
          <cell r="A675" t="str">
            <v>A3621100015</v>
          </cell>
          <cell r="B675" t="str">
            <v>F861</v>
          </cell>
          <cell r="C675" t="str">
            <v>L</v>
          </cell>
          <cell r="F675">
            <v>-1341223.5</v>
          </cell>
          <cell r="G675">
            <v>-1341223.5</v>
          </cell>
        </row>
        <row r="676">
          <cell r="A676" t="str">
            <v>A3621100015</v>
          </cell>
          <cell r="B676" t="str">
            <v>F862</v>
          </cell>
          <cell r="C676" t="str">
            <v>L</v>
          </cell>
          <cell r="F676">
            <v>227498610.00999999</v>
          </cell>
          <cell r="G676">
            <v>227377697.00999999</v>
          </cell>
          <cell r="I676">
            <v>120913</v>
          </cell>
        </row>
        <row r="677">
          <cell r="A677" t="str">
            <v>A3621100015</v>
          </cell>
          <cell r="B677" t="str">
            <v>F863</v>
          </cell>
          <cell r="C677" t="str">
            <v>L</v>
          </cell>
          <cell r="F677">
            <v>3444910</v>
          </cell>
          <cell r="G677">
            <v>3444910</v>
          </cell>
        </row>
        <row r="678">
          <cell r="A678" t="str">
            <v>A3621100015</v>
          </cell>
          <cell r="B678" t="str">
            <v>F930</v>
          </cell>
          <cell r="C678" t="str">
            <v>L</v>
          </cell>
          <cell r="F678">
            <v>-4898912.55</v>
          </cell>
          <cell r="I678">
            <v>-4898912.55</v>
          </cell>
        </row>
        <row r="679">
          <cell r="A679" t="str">
            <v>A3621100015</v>
          </cell>
          <cell r="B679" t="str">
            <v>F869</v>
          </cell>
          <cell r="C679" t="str">
            <v>L</v>
          </cell>
          <cell r="F679">
            <v>-9442385.3200000003</v>
          </cell>
          <cell r="G679">
            <v>-7643897.8099999996</v>
          </cell>
          <cell r="I679">
            <v>-1798487.51</v>
          </cell>
        </row>
        <row r="680">
          <cell r="A680" t="str">
            <v>A3621100015</v>
          </cell>
          <cell r="B680" t="str">
            <v>F875</v>
          </cell>
          <cell r="C680" t="str">
            <v>L</v>
          </cell>
          <cell r="F680">
            <v>416840944.41000003</v>
          </cell>
          <cell r="G680">
            <v>235611168.78999999</v>
          </cell>
          <cell r="I680">
            <v>181229775.62</v>
          </cell>
        </row>
        <row r="681">
          <cell r="A681" t="str">
            <v>A3621100015</v>
          </cell>
          <cell r="B681" t="str">
            <v>F879</v>
          </cell>
          <cell r="C681" t="str">
            <v>L</v>
          </cell>
          <cell r="F681">
            <v>-411295509.41000003</v>
          </cell>
          <cell r="G681">
            <v>-258052989.84</v>
          </cell>
          <cell r="I681">
            <v>-153242519.56999999</v>
          </cell>
        </row>
        <row r="682">
          <cell r="A682" t="str">
            <v>A3621100015</v>
          </cell>
          <cell r="B682" t="str">
            <v>F881</v>
          </cell>
          <cell r="C682" t="str">
            <v>L</v>
          </cell>
          <cell r="F682">
            <v>65464365.380000003</v>
          </cell>
          <cell r="G682">
            <v>66855767.880000003</v>
          </cell>
          <cell r="I682">
            <v>-1391402.5</v>
          </cell>
        </row>
        <row r="683">
          <cell r="A683" t="str">
            <v>A3621100015</v>
          </cell>
          <cell r="B683" t="str">
            <v>F882</v>
          </cell>
          <cell r="C683" t="str">
            <v>L</v>
          </cell>
          <cell r="F683">
            <v>4296217.71</v>
          </cell>
          <cell r="G683">
            <v>3406460.78</v>
          </cell>
          <cell r="I683">
            <v>889756.93</v>
          </cell>
        </row>
        <row r="684">
          <cell r="A684" t="str">
            <v>A3621100045</v>
          </cell>
          <cell r="B684" t="str">
            <v>F000</v>
          </cell>
          <cell r="C684" t="str">
            <v>L</v>
          </cell>
          <cell r="F684">
            <v>-69529278.829999998</v>
          </cell>
          <cell r="G684">
            <v>-44391651.880000003</v>
          </cell>
          <cell r="I684">
            <v>-25137626.949999999</v>
          </cell>
        </row>
        <row r="685">
          <cell r="A685" t="str">
            <v>A3621100045</v>
          </cell>
          <cell r="B685" t="str">
            <v>F010</v>
          </cell>
          <cell r="C685" t="str">
            <v>L</v>
          </cell>
          <cell r="F685">
            <v>-191354.07</v>
          </cell>
          <cell r="I685">
            <v>-191354.07</v>
          </cell>
        </row>
        <row r="686">
          <cell r="A686" t="str">
            <v>A3621100045</v>
          </cell>
          <cell r="B686" t="str">
            <v>F853</v>
          </cell>
          <cell r="C686" t="str">
            <v>L</v>
          </cell>
          <cell r="F686">
            <v>527531.79</v>
          </cell>
          <cell r="G686">
            <v>408542.09</v>
          </cell>
          <cell r="I686">
            <v>118989.7</v>
          </cell>
        </row>
        <row r="687">
          <cell r="A687" t="str">
            <v>A3621100045</v>
          </cell>
          <cell r="B687" t="str">
            <v>F856</v>
          </cell>
          <cell r="C687" t="str">
            <v>L</v>
          </cell>
          <cell r="F687">
            <v>190297.96</v>
          </cell>
          <cell r="G687">
            <v>137875.4</v>
          </cell>
          <cell r="I687">
            <v>52422.559999999998</v>
          </cell>
        </row>
        <row r="688">
          <cell r="A688" t="str">
            <v>A3621100045</v>
          </cell>
          <cell r="B688" t="str">
            <v>F859</v>
          </cell>
          <cell r="C688" t="str">
            <v>L</v>
          </cell>
          <cell r="F688">
            <v>15322242.050000001</v>
          </cell>
          <cell r="G688">
            <v>7360901.5999999996</v>
          </cell>
          <cell r="I688">
            <v>7961340.4500000002</v>
          </cell>
        </row>
        <row r="689">
          <cell r="A689" t="str">
            <v>A3621100045</v>
          </cell>
          <cell r="B689" t="str">
            <v>F860</v>
          </cell>
          <cell r="C689" t="str">
            <v>L</v>
          </cell>
          <cell r="F689">
            <v>-27142182.170000002</v>
          </cell>
          <cell r="G689">
            <v>-19826614.870000001</v>
          </cell>
          <cell r="I689">
            <v>-7315567.2999999998</v>
          </cell>
        </row>
        <row r="690">
          <cell r="A690" t="str">
            <v>A3621100045</v>
          </cell>
          <cell r="B690" t="str">
            <v>F862</v>
          </cell>
          <cell r="C690" t="str">
            <v>L</v>
          </cell>
          <cell r="F690">
            <v>10044882.380000001</v>
          </cell>
          <cell r="G690">
            <v>9881124.7799999993</v>
          </cell>
          <cell r="I690">
            <v>163757.6</v>
          </cell>
        </row>
        <row r="691">
          <cell r="A691" t="str">
            <v>A3621100045</v>
          </cell>
          <cell r="B691" t="str">
            <v>F930</v>
          </cell>
          <cell r="C691" t="str">
            <v>L</v>
          </cell>
          <cell r="F691">
            <v>-280224.15999999997</v>
          </cell>
          <cell r="I691">
            <v>-280224.15999999997</v>
          </cell>
        </row>
        <row r="692">
          <cell r="A692" t="str">
            <v>A3621100045</v>
          </cell>
          <cell r="B692" t="str">
            <v>F869</v>
          </cell>
          <cell r="C692" t="str">
            <v>L</v>
          </cell>
          <cell r="F692">
            <v>-408631.94</v>
          </cell>
          <cell r="G692">
            <v>-305756.19</v>
          </cell>
          <cell r="I692">
            <v>-102875.75</v>
          </cell>
        </row>
        <row r="693">
          <cell r="A693" t="str">
            <v>A3621100045</v>
          </cell>
          <cell r="B693" t="str">
            <v>F875</v>
          </cell>
          <cell r="C693" t="str">
            <v>L</v>
          </cell>
          <cell r="F693">
            <v>17102592.719999999</v>
          </cell>
          <cell r="G693">
            <v>8983339.6999999993</v>
          </cell>
          <cell r="I693">
            <v>8119253.0199999996</v>
          </cell>
        </row>
        <row r="694">
          <cell r="A694" t="str">
            <v>A3621100045</v>
          </cell>
          <cell r="B694" t="str">
            <v>F879</v>
          </cell>
          <cell r="C694" t="str">
            <v>L</v>
          </cell>
          <cell r="F694">
            <v>-19076872.989999998</v>
          </cell>
          <cell r="G694">
            <v>-10322118.359999999</v>
          </cell>
          <cell r="I694">
            <v>-8754754.6300000008</v>
          </cell>
        </row>
        <row r="695">
          <cell r="A695" t="str">
            <v>A3621100045</v>
          </cell>
          <cell r="B695" t="str">
            <v>F881</v>
          </cell>
          <cell r="C695" t="str">
            <v>L</v>
          </cell>
          <cell r="F695">
            <v>2585720.13</v>
          </cell>
          <cell r="G695">
            <v>2674257.87</v>
          </cell>
          <cell r="I695">
            <v>-88537.74</v>
          </cell>
        </row>
        <row r="696">
          <cell r="A696" t="str">
            <v>A3621100045</v>
          </cell>
          <cell r="B696" t="str">
            <v>F882</v>
          </cell>
          <cell r="C696" t="str">
            <v>L</v>
          </cell>
          <cell r="F696">
            <v>187170.69</v>
          </cell>
          <cell r="G696">
            <v>136258.62</v>
          </cell>
          <cell r="I696">
            <v>50912.07</v>
          </cell>
        </row>
        <row r="697">
          <cell r="A697" t="str">
            <v>A3621100050</v>
          </cell>
          <cell r="B697" t="str">
            <v>F859</v>
          </cell>
          <cell r="C697" t="str">
            <v>L</v>
          </cell>
          <cell r="F697">
            <v>3347240.66</v>
          </cell>
          <cell r="G697">
            <v>3354034.73</v>
          </cell>
          <cell r="I697">
            <v>-6794.07</v>
          </cell>
        </row>
        <row r="698">
          <cell r="A698" t="str">
            <v>A3621100050</v>
          </cell>
          <cell r="B698" t="str">
            <v>F860</v>
          </cell>
          <cell r="C698" t="str">
            <v>L</v>
          </cell>
          <cell r="F698">
            <v>-4132274.73</v>
          </cell>
          <cell r="G698">
            <v>-4132274.73</v>
          </cell>
        </row>
        <row r="699">
          <cell r="A699" t="str">
            <v>A3621100050</v>
          </cell>
          <cell r="B699" t="str">
            <v>F862</v>
          </cell>
          <cell r="C699" t="str">
            <v>L</v>
          </cell>
          <cell r="F699">
            <v>778240</v>
          </cell>
          <cell r="G699">
            <v>778240</v>
          </cell>
        </row>
        <row r="700">
          <cell r="A700" t="str">
            <v>A3621100050</v>
          </cell>
          <cell r="B700" t="str">
            <v>F875</v>
          </cell>
          <cell r="C700" t="str">
            <v>L</v>
          </cell>
          <cell r="F700">
            <v>6794.07</v>
          </cell>
          <cell r="I700">
            <v>6794.07</v>
          </cell>
        </row>
        <row r="701">
          <cell r="A701" t="str">
            <v>A3621100060</v>
          </cell>
          <cell r="B701" t="str">
            <v>F859</v>
          </cell>
          <cell r="C701" t="str">
            <v>L</v>
          </cell>
          <cell r="F701">
            <v>1159713.44</v>
          </cell>
          <cell r="G701">
            <v>10526.04</v>
          </cell>
          <cell r="I701">
            <v>1149187.3999999999</v>
          </cell>
        </row>
        <row r="702">
          <cell r="A702" t="str">
            <v>A3621100060</v>
          </cell>
          <cell r="B702" t="str">
            <v>F861</v>
          </cell>
          <cell r="C702" t="str">
            <v>L</v>
          </cell>
          <cell r="F702">
            <v>-30714445.559999999</v>
          </cell>
          <cell r="G702">
            <v>-32232.47</v>
          </cell>
          <cell r="I702">
            <v>-30682213.09</v>
          </cell>
        </row>
        <row r="703">
          <cell r="A703" t="str">
            <v>A3621100060</v>
          </cell>
          <cell r="B703" t="str">
            <v>F863</v>
          </cell>
          <cell r="C703" t="str">
            <v>L</v>
          </cell>
          <cell r="F703">
            <v>29540932.140000001</v>
          </cell>
          <cell r="G703">
            <v>7906.43</v>
          </cell>
          <cell r="I703">
            <v>29533025.710000001</v>
          </cell>
        </row>
        <row r="704">
          <cell r="A704" t="str">
            <v>A3621100060</v>
          </cell>
          <cell r="B704" t="str">
            <v>F930</v>
          </cell>
          <cell r="C704" t="str">
            <v>L</v>
          </cell>
          <cell r="F704">
            <v>-0.02</v>
          </cell>
          <cell r="I704">
            <v>-0.02</v>
          </cell>
        </row>
        <row r="705">
          <cell r="A705" t="str">
            <v>A3621100060</v>
          </cell>
          <cell r="B705" t="str">
            <v>F876</v>
          </cell>
          <cell r="C705" t="str">
            <v>L</v>
          </cell>
          <cell r="F705">
            <v>13800</v>
          </cell>
          <cell r="G705">
            <v>13800</v>
          </cell>
        </row>
        <row r="706">
          <cell r="A706" t="str">
            <v>A3621100070</v>
          </cell>
          <cell r="B706" t="str">
            <v>F859</v>
          </cell>
          <cell r="C706" t="str">
            <v>L</v>
          </cell>
          <cell r="F706">
            <v>-12667584.689999999</v>
          </cell>
          <cell r="G706">
            <v>1552692.73</v>
          </cell>
          <cell r="I706">
            <v>-14220277.42</v>
          </cell>
        </row>
        <row r="707">
          <cell r="A707" t="str">
            <v>A3621100070</v>
          </cell>
          <cell r="B707" t="str">
            <v>F861</v>
          </cell>
          <cell r="C707" t="str">
            <v>L</v>
          </cell>
          <cell r="F707">
            <v>-38678091.479999997</v>
          </cell>
          <cell r="G707">
            <v>-3090043.73</v>
          </cell>
          <cell r="I707">
            <v>-35588047.75</v>
          </cell>
        </row>
        <row r="708">
          <cell r="A708" t="str">
            <v>A3621100070</v>
          </cell>
          <cell r="B708" t="str">
            <v>F863</v>
          </cell>
          <cell r="C708" t="str">
            <v>L</v>
          </cell>
          <cell r="F708">
            <v>51345676.049999997</v>
          </cell>
          <cell r="G708">
            <v>1537351</v>
          </cell>
          <cell r="I708">
            <v>49808325.049999997</v>
          </cell>
        </row>
        <row r="709">
          <cell r="A709" t="str">
            <v>A3621100070</v>
          </cell>
          <cell r="B709" t="str">
            <v>F930</v>
          </cell>
          <cell r="C709" t="str">
            <v>L</v>
          </cell>
          <cell r="F709">
            <v>0.12</v>
          </cell>
          <cell r="I709">
            <v>0.12</v>
          </cell>
        </row>
        <row r="710">
          <cell r="A710" t="str">
            <v>A3621100075</v>
          </cell>
          <cell r="B710" t="str">
            <v>F859</v>
          </cell>
          <cell r="C710" t="str">
            <v>L</v>
          </cell>
          <cell r="F710">
            <v>16991964.690000001</v>
          </cell>
          <cell r="I710">
            <v>16991964.690000001</v>
          </cell>
        </row>
        <row r="711">
          <cell r="A711" t="str">
            <v>A3621100075</v>
          </cell>
          <cell r="B711" t="str">
            <v>F860</v>
          </cell>
          <cell r="C711" t="str">
            <v>L</v>
          </cell>
          <cell r="F711">
            <v>-37608155.920000002</v>
          </cell>
          <cell r="I711">
            <v>-37608155.920000002</v>
          </cell>
        </row>
        <row r="712">
          <cell r="A712" t="str">
            <v>A3621100075</v>
          </cell>
          <cell r="B712" t="str">
            <v>F861</v>
          </cell>
          <cell r="C712" t="str">
            <v>L</v>
          </cell>
          <cell r="F712">
            <v>-1373698.07</v>
          </cell>
          <cell r="I712">
            <v>-1373698.07</v>
          </cell>
        </row>
        <row r="713">
          <cell r="A713" t="str">
            <v>A3621100075</v>
          </cell>
          <cell r="B713" t="str">
            <v>F862</v>
          </cell>
          <cell r="C713" t="str">
            <v>L</v>
          </cell>
          <cell r="F713">
            <v>19711788.010000002</v>
          </cell>
          <cell r="I713">
            <v>19711788.010000002</v>
          </cell>
        </row>
        <row r="714">
          <cell r="A714" t="str">
            <v>A3621100075</v>
          </cell>
          <cell r="B714" t="str">
            <v>F863</v>
          </cell>
          <cell r="C714" t="str">
            <v>L</v>
          </cell>
          <cell r="F714">
            <v>1762054.51</v>
          </cell>
          <cell r="I714">
            <v>1762054.51</v>
          </cell>
        </row>
        <row r="715">
          <cell r="A715" t="str">
            <v>A3621100075</v>
          </cell>
          <cell r="B715" t="str">
            <v>F930</v>
          </cell>
          <cell r="C715" t="str">
            <v>L</v>
          </cell>
          <cell r="F715">
            <v>0.05</v>
          </cell>
          <cell r="I715">
            <v>0.05</v>
          </cell>
        </row>
        <row r="716">
          <cell r="A716" t="str">
            <v>A3621100075</v>
          </cell>
          <cell r="B716" t="str">
            <v>F875</v>
          </cell>
          <cell r="C716" t="str">
            <v>L</v>
          </cell>
          <cell r="F716">
            <v>516046.73</v>
          </cell>
          <cell r="I716">
            <v>516046.73</v>
          </cell>
        </row>
        <row r="717">
          <cell r="A717" t="str">
            <v>A3621100080</v>
          </cell>
          <cell r="B717" t="str">
            <v>F000</v>
          </cell>
          <cell r="C717" t="str">
            <v>L</v>
          </cell>
          <cell r="F717">
            <v>-204559937.93000001</v>
          </cell>
          <cell r="G717">
            <v>-204559937.93000001</v>
          </cell>
        </row>
        <row r="718">
          <cell r="A718" t="str">
            <v>A3621100080</v>
          </cell>
          <cell r="B718" t="str">
            <v>F110</v>
          </cell>
          <cell r="C718" t="str">
            <v>L</v>
          </cell>
          <cell r="F718">
            <v>-220717728.47999999</v>
          </cell>
          <cell r="G718">
            <v>-220717728.47999999</v>
          </cell>
        </row>
        <row r="719">
          <cell r="A719" t="str">
            <v>A3621100080</v>
          </cell>
          <cell r="B719" t="str">
            <v>F115</v>
          </cell>
          <cell r="C719" t="str">
            <v>L</v>
          </cell>
          <cell r="F719">
            <v>209565302.41999999</v>
          </cell>
          <cell r="G719">
            <v>209565302.41999999</v>
          </cell>
        </row>
        <row r="720">
          <cell r="A720" t="str">
            <v>A3621100000</v>
          </cell>
          <cell r="B720" t="str">
            <v>F000</v>
          </cell>
          <cell r="C720" t="str">
            <v>L</v>
          </cell>
          <cell r="F720">
            <v>-1823320834.4400001</v>
          </cell>
          <cell r="G720">
            <v>-1358742087.1700001</v>
          </cell>
          <cell r="I720">
            <v>-464578747.26999998</v>
          </cell>
        </row>
        <row r="721">
          <cell r="A721" t="str">
            <v>A3621100000</v>
          </cell>
          <cell r="B721" t="str">
            <v>F010</v>
          </cell>
          <cell r="C721" t="str">
            <v>L</v>
          </cell>
          <cell r="F721">
            <v>-3541398.63</v>
          </cell>
          <cell r="I721">
            <v>-3541398.63</v>
          </cell>
        </row>
        <row r="722">
          <cell r="A722" t="str">
            <v>A3621100000</v>
          </cell>
          <cell r="B722" t="str">
            <v>F110</v>
          </cell>
          <cell r="C722" t="str">
            <v>L</v>
          </cell>
          <cell r="F722">
            <v>-220717728.47999999</v>
          </cell>
          <cell r="G722">
            <v>-220717728.47999999</v>
          </cell>
        </row>
        <row r="723">
          <cell r="A723" t="str">
            <v>A3621100000</v>
          </cell>
          <cell r="B723" t="str">
            <v>F115</v>
          </cell>
          <cell r="C723" t="str">
            <v>L</v>
          </cell>
          <cell r="F723">
            <v>209565302.41999999</v>
          </cell>
          <cell r="G723">
            <v>209565302.41999999</v>
          </cell>
        </row>
        <row r="724">
          <cell r="A724" t="str">
            <v>A3621100000</v>
          </cell>
          <cell r="B724" t="str">
            <v>F853</v>
          </cell>
          <cell r="C724" t="str">
            <v>L</v>
          </cell>
          <cell r="F724">
            <v>12822283.51</v>
          </cell>
          <cell r="G724">
            <v>10622123.779999999</v>
          </cell>
          <cell r="I724">
            <v>2200159.73</v>
          </cell>
        </row>
        <row r="725">
          <cell r="A725" t="str">
            <v>A3621100000</v>
          </cell>
          <cell r="B725" t="str">
            <v>F856</v>
          </cell>
          <cell r="C725" t="str">
            <v>L</v>
          </cell>
          <cell r="F725">
            <v>4554822.2699999996</v>
          </cell>
          <cell r="G725">
            <v>3584764.53</v>
          </cell>
          <cell r="I725">
            <v>970057.74</v>
          </cell>
        </row>
        <row r="726">
          <cell r="A726" t="str">
            <v>A3621100000</v>
          </cell>
          <cell r="B726" t="str">
            <v>F859</v>
          </cell>
          <cell r="C726" t="str">
            <v>L</v>
          </cell>
          <cell r="F726">
            <v>387441843.94999999</v>
          </cell>
          <cell r="G726">
            <v>216475606.72</v>
          </cell>
          <cell r="I726">
            <v>170966237.22999999</v>
          </cell>
        </row>
        <row r="727">
          <cell r="A727" t="str">
            <v>A3621100000</v>
          </cell>
          <cell r="B727" t="str">
            <v>F860</v>
          </cell>
          <cell r="C727" t="str">
            <v>L</v>
          </cell>
          <cell r="F727">
            <v>-762504827.61000001</v>
          </cell>
          <cell r="G727">
            <v>-533280345.68000001</v>
          </cell>
          <cell r="I727">
            <v>-229224481.93000001</v>
          </cell>
        </row>
        <row r="728">
          <cell r="A728" t="str">
            <v>A3621100000</v>
          </cell>
          <cell r="B728" t="str">
            <v>F861</v>
          </cell>
          <cell r="C728" t="str">
            <v>L</v>
          </cell>
          <cell r="F728">
            <v>-72107458.609999999</v>
          </cell>
          <cell r="G728">
            <v>-4463499.7</v>
          </cell>
          <cell r="I728">
            <v>-67643958.909999996</v>
          </cell>
        </row>
        <row r="729">
          <cell r="A729" t="str">
            <v>A3621100000</v>
          </cell>
          <cell r="B729" t="str">
            <v>F862</v>
          </cell>
          <cell r="C729" t="str">
            <v>L</v>
          </cell>
          <cell r="F729">
            <v>258033520.40000001</v>
          </cell>
          <cell r="G729">
            <v>238037061.78999999</v>
          </cell>
          <cell r="I729">
            <v>19996458.609999999</v>
          </cell>
        </row>
        <row r="730">
          <cell r="A730" t="str">
            <v>A3621100000</v>
          </cell>
          <cell r="B730" t="str">
            <v>F863</v>
          </cell>
          <cell r="C730" t="str">
            <v>L</v>
          </cell>
          <cell r="F730">
            <v>86093572.700000003</v>
          </cell>
          <cell r="G730">
            <v>4990167.43</v>
          </cell>
          <cell r="I730">
            <v>81103405.269999996</v>
          </cell>
        </row>
        <row r="731">
          <cell r="A731" t="str">
            <v>A3621100000</v>
          </cell>
          <cell r="B731" t="str">
            <v>F930</v>
          </cell>
          <cell r="C731" t="str">
            <v>L</v>
          </cell>
          <cell r="F731">
            <v>-5179136.5599999996</v>
          </cell>
          <cell r="I731">
            <v>-5179136.5599999996</v>
          </cell>
        </row>
        <row r="732">
          <cell r="A732" t="str">
            <v>A3621100000</v>
          </cell>
          <cell r="B732" t="str">
            <v>F869</v>
          </cell>
          <cell r="C732" t="str">
            <v>L</v>
          </cell>
          <cell r="F732">
            <v>-9851017.2599999998</v>
          </cell>
          <cell r="G732">
            <v>-7949654</v>
          </cell>
          <cell r="I732">
            <v>-1901363.26</v>
          </cell>
        </row>
        <row r="733">
          <cell r="A733" t="str">
            <v>A3621100000</v>
          </cell>
          <cell r="B733" t="str">
            <v>F875</v>
          </cell>
          <cell r="C733" t="str">
            <v>L</v>
          </cell>
          <cell r="F733">
            <v>434466377.93000001</v>
          </cell>
          <cell r="G733">
            <v>244594508.49000001</v>
          </cell>
          <cell r="I733">
            <v>189871869.44</v>
          </cell>
        </row>
        <row r="734">
          <cell r="A734" t="str">
            <v>A3621100000</v>
          </cell>
          <cell r="B734" t="str">
            <v>F876</v>
          </cell>
          <cell r="C734" t="str">
            <v>L</v>
          </cell>
          <cell r="F734">
            <v>13800</v>
          </cell>
          <cell r="G734">
            <v>13800</v>
          </cell>
        </row>
        <row r="735">
          <cell r="A735" t="str">
            <v>A3621100000</v>
          </cell>
          <cell r="B735" t="str">
            <v>F879</v>
          </cell>
          <cell r="C735" t="str">
            <v>L</v>
          </cell>
          <cell r="F735">
            <v>-430372382.39999998</v>
          </cell>
          <cell r="G735">
            <v>-268375108.19999999</v>
          </cell>
          <cell r="I735">
            <v>-161997274.19999999</v>
          </cell>
        </row>
        <row r="736">
          <cell r="A736" t="str">
            <v>A3621100000</v>
          </cell>
          <cell r="B736" t="str">
            <v>F881</v>
          </cell>
          <cell r="C736" t="str">
            <v>L</v>
          </cell>
          <cell r="F736">
            <v>68050085.510000005</v>
          </cell>
          <cell r="G736">
            <v>69530025.75</v>
          </cell>
          <cell r="I736">
            <v>-1479940.24</v>
          </cell>
        </row>
        <row r="737">
          <cell r="A737" t="str">
            <v>A3621100000</v>
          </cell>
          <cell r="B737" t="str">
            <v>F882</v>
          </cell>
          <cell r="C737" t="str">
            <v>L</v>
          </cell>
          <cell r="F737">
            <v>4483388.4000000004</v>
          </cell>
          <cell r="G737">
            <v>3542719.4</v>
          </cell>
          <cell r="I737">
            <v>940669</v>
          </cell>
        </row>
        <row r="738">
          <cell r="A738" t="str">
            <v>A3621200010</v>
          </cell>
          <cell r="B738" t="str">
            <v>F000</v>
          </cell>
          <cell r="C738" t="str">
            <v>L</v>
          </cell>
          <cell r="F738">
            <v>-39469690.170000002</v>
          </cell>
          <cell r="G738">
            <v>-25650664.48</v>
          </cell>
          <cell r="I738">
            <v>-13819025.689999999</v>
          </cell>
        </row>
        <row r="739">
          <cell r="A739" t="str">
            <v>A3621200010</v>
          </cell>
          <cell r="B739" t="str">
            <v>F010</v>
          </cell>
          <cell r="C739" t="str">
            <v>L</v>
          </cell>
          <cell r="F739">
            <v>-99689.02</v>
          </cell>
          <cell r="I739">
            <v>-99689.02</v>
          </cell>
        </row>
        <row r="740">
          <cell r="A740" t="str">
            <v>A3621200010</v>
          </cell>
          <cell r="B740" t="str">
            <v>F615</v>
          </cell>
          <cell r="C740" t="str">
            <v>L</v>
          </cell>
          <cell r="F740">
            <v>2123808.4500000002</v>
          </cell>
          <cell r="G740">
            <v>1181716.79</v>
          </cell>
          <cell r="I740">
            <v>942091.66</v>
          </cell>
        </row>
        <row r="741">
          <cell r="A741" t="str">
            <v>A3621200010</v>
          </cell>
          <cell r="B741" t="str">
            <v>F852</v>
          </cell>
          <cell r="C741" t="str">
            <v>L</v>
          </cell>
          <cell r="F741">
            <v>-130476.35</v>
          </cell>
          <cell r="G741">
            <v>626609.99</v>
          </cell>
          <cell r="I741">
            <v>-757086.34</v>
          </cell>
        </row>
        <row r="742">
          <cell r="A742" t="str">
            <v>A3621200010</v>
          </cell>
          <cell r="B742" t="str">
            <v>F870</v>
          </cell>
          <cell r="C742" t="str">
            <v>L</v>
          </cell>
          <cell r="F742">
            <v>-10507885.859999999</v>
          </cell>
          <cell r="G742">
            <v>-5712540.4800000004</v>
          </cell>
          <cell r="I742">
            <v>-4795345.38</v>
          </cell>
        </row>
        <row r="743">
          <cell r="A743" t="str">
            <v>A3621200010</v>
          </cell>
          <cell r="B743" t="str">
            <v>F872</v>
          </cell>
          <cell r="C743" t="str">
            <v>L</v>
          </cell>
          <cell r="F743">
            <v>7906085.6600000001</v>
          </cell>
          <cell r="G743">
            <v>3418443.37</v>
          </cell>
          <cell r="I743">
            <v>4487642.29</v>
          </cell>
        </row>
        <row r="744">
          <cell r="A744" t="str">
            <v>A3621200010</v>
          </cell>
          <cell r="B744" t="str">
            <v>F874</v>
          </cell>
          <cell r="C744" t="str">
            <v>L</v>
          </cell>
          <cell r="F744">
            <v>-288353.03000000003</v>
          </cell>
          <cell r="G744">
            <v>-215116.18</v>
          </cell>
          <cell r="I744">
            <v>-73236.850000000006</v>
          </cell>
        </row>
        <row r="745">
          <cell r="A745" t="str">
            <v>A3621200010</v>
          </cell>
          <cell r="B745" t="str">
            <v>F930</v>
          </cell>
          <cell r="C745" t="str">
            <v>L</v>
          </cell>
          <cell r="F745">
            <v>-147717.26999999999</v>
          </cell>
          <cell r="I745">
            <v>-147717.26999999999</v>
          </cell>
        </row>
        <row r="746">
          <cell r="A746" t="str">
            <v>A3621200000</v>
          </cell>
          <cell r="B746" t="str">
            <v>F000</v>
          </cell>
          <cell r="C746" t="str">
            <v>L</v>
          </cell>
          <cell r="F746">
            <v>-39469690.170000002</v>
          </cell>
          <cell r="G746">
            <v>-25650664.48</v>
          </cell>
          <cell r="I746">
            <v>-13819025.689999999</v>
          </cell>
        </row>
        <row r="747">
          <cell r="A747" t="str">
            <v>A3621200000</v>
          </cell>
          <cell r="B747" t="str">
            <v>F010</v>
          </cell>
          <cell r="C747" t="str">
            <v>L</v>
          </cell>
          <cell r="F747">
            <v>-99689.02</v>
          </cell>
          <cell r="I747">
            <v>-99689.02</v>
          </cell>
        </row>
        <row r="748">
          <cell r="A748" t="str">
            <v>A3621200000</v>
          </cell>
          <cell r="B748" t="str">
            <v>F615</v>
          </cell>
          <cell r="C748" t="str">
            <v>L</v>
          </cell>
          <cell r="F748">
            <v>2123808.4500000002</v>
          </cell>
          <cell r="G748">
            <v>1181716.79</v>
          </cell>
          <cell r="I748">
            <v>942091.66</v>
          </cell>
        </row>
        <row r="749">
          <cell r="A749" t="str">
            <v>A3621200000</v>
          </cell>
          <cell r="B749" t="str">
            <v>F852</v>
          </cell>
          <cell r="C749" t="str">
            <v>L</v>
          </cell>
          <cell r="F749">
            <v>-130476.35</v>
          </cell>
          <cell r="G749">
            <v>626609.99</v>
          </cell>
          <cell r="I749">
            <v>-757086.34</v>
          </cell>
        </row>
        <row r="750">
          <cell r="A750" t="str">
            <v>A3621200000</v>
          </cell>
          <cell r="B750" t="str">
            <v>F870</v>
          </cell>
          <cell r="C750" t="str">
            <v>L</v>
          </cell>
          <cell r="F750">
            <v>-10507885.859999999</v>
          </cell>
          <cell r="G750">
            <v>-5712540.4800000004</v>
          </cell>
          <cell r="I750">
            <v>-4795345.38</v>
          </cell>
        </row>
        <row r="751">
          <cell r="A751" t="str">
            <v>A3621200000</v>
          </cell>
          <cell r="B751" t="str">
            <v>F872</v>
          </cell>
          <cell r="C751" t="str">
            <v>L</v>
          </cell>
          <cell r="F751">
            <v>7906085.6600000001</v>
          </cell>
          <cell r="G751">
            <v>3418443.37</v>
          </cell>
          <cell r="I751">
            <v>4487642.29</v>
          </cell>
        </row>
        <row r="752">
          <cell r="A752" t="str">
            <v>A3621200000</v>
          </cell>
          <cell r="B752" t="str">
            <v>F874</v>
          </cell>
          <cell r="C752" t="str">
            <v>L</v>
          </cell>
          <cell r="F752">
            <v>-288353.03000000003</v>
          </cell>
          <cell r="G752">
            <v>-215116.18</v>
          </cell>
          <cell r="I752">
            <v>-73236.850000000006</v>
          </cell>
        </row>
        <row r="753">
          <cell r="A753" t="str">
            <v>A3621200000</v>
          </cell>
          <cell r="B753" t="str">
            <v>F930</v>
          </cell>
          <cell r="C753" t="str">
            <v>L</v>
          </cell>
          <cell r="F753">
            <v>-147717.26999999999</v>
          </cell>
          <cell r="I753">
            <v>-147717.26999999999</v>
          </cell>
        </row>
        <row r="754">
          <cell r="A754" t="str">
            <v>A3621000000</v>
          </cell>
          <cell r="B754" t="str">
            <v>F000</v>
          </cell>
          <cell r="C754" t="str">
            <v>L</v>
          </cell>
          <cell r="F754">
            <v>-1862790524.6099999</v>
          </cell>
          <cell r="G754">
            <v>-1384392751.6500001</v>
          </cell>
          <cell r="I754">
            <v>-478397772.95999998</v>
          </cell>
        </row>
        <row r="755">
          <cell r="A755" t="str">
            <v>A3621000000</v>
          </cell>
          <cell r="B755" t="str">
            <v>F010</v>
          </cell>
          <cell r="C755" t="str">
            <v>L</v>
          </cell>
          <cell r="F755">
            <v>-3641087.65</v>
          </cell>
          <cell r="I755">
            <v>-3641087.65</v>
          </cell>
        </row>
        <row r="756">
          <cell r="A756" t="str">
            <v>A3621000000</v>
          </cell>
          <cell r="B756" t="str">
            <v>F110</v>
          </cell>
          <cell r="C756" t="str">
            <v>L</v>
          </cell>
          <cell r="F756">
            <v>-220717728.47999999</v>
          </cell>
          <cell r="G756">
            <v>-220717728.47999999</v>
          </cell>
        </row>
        <row r="757">
          <cell r="A757" t="str">
            <v>A3621000000</v>
          </cell>
          <cell r="B757" t="str">
            <v>F115</v>
          </cell>
          <cell r="C757" t="str">
            <v>L</v>
          </cell>
          <cell r="F757">
            <v>209565302.41999999</v>
          </cell>
          <cell r="G757">
            <v>209565302.41999999</v>
          </cell>
        </row>
        <row r="758">
          <cell r="A758" t="str">
            <v>A3621000000</v>
          </cell>
          <cell r="B758" t="str">
            <v>F615</v>
          </cell>
          <cell r="C758" t="str">
            <v>L</v>
          </cell>
          <cell r="F758">
            <v>2123808.4500000002</v>
          </cell>
          <cell r="G758">
            <v>1181716.79</v>
          </cell>
          <cell r="I758">
            <v>942091.66</v>
          </cell>
        </row>
        <row r="759">
          <cell r="A759" t="str">
            <v>A3621000000</v>
          </cell>
          <cell r="B759" t="str">
            <v>F852</v>
          </cell>
          <cell r="C759" t="str">
            <v>L</v>
          </cell>
          <cell r="F759">
            <v>-130476.35</v>
          </cell>
          <cell r="G759">
            <v>626609.99</v>
          </cell>
          <cell r="I759">
            <v>-757086.34</v>
          </cell>
        </row>
        <row r="760">
          <cell r="A760" t="str">
            <v>A3621000000</v>
          </cell>
          <cell r="B760" t="str">
            <v>F853</v>
          </cell>
          <cell r="C760" t="str">
            <v>L</v>
          </cell>
          <cell r="F760">
            <v>12822283.51</v>
          </cell>
          <cell r="G760">
            <v>10622123.779999999</v>
          </cell>
          <cell r="I760">
            <v>2200159.73</v>
          </cell>
        </row>
        <row r="761">
          <cell r="A761" t="str">
            <v>A3621000000</v>
          </cell>
          <cell r="B761" t="str">
            <v>F856</v>
          </cell>
          <cell r="C761" t="str">
            <v>L</v>
          </cell>
          <cell r="F761">
            <v>4554822.2699999996</v>
          </cell>
          <cell r="G761">
            <v>3584764.53</v>
          </cell>
          <cell r="I761">
            <v>970057.74</v>
          </cell>
        </row>
        <row r="762">
          <cell r="A762" t="str">
            <v>A3621000000</v>
          </cell>
          <cell r="B762" t="str">
            <v>F859</v>
          </cell>
          <cell r="C762" t="str">
            <v>L</v>
          </cell>
          <cell r="F762">
            <v>387441843.94999999</v>
          </cell>
          <cell r="G762">
            <v>216475606.72</v>
          </cell>
          <cell r="I762">
            <v>170966237.22999999</v>
          </cell>
        </row>
        <row r="763">
          <cell r="A763" t="str">
            <v>A3621000000</v>
          </cell>
          <cell r="B763" t="str">
            <v>F860</v>
          </cell>
          <cell r="C763" t="str">
            <v>L</v>
          </cell>
          <cell r="F763">
            <v>-762504827.61000001</v>
          </cell>
          <cell r="G763">
            <v>-533280345.68000001</v>
          </cell>
          <cell r="I763">
            <v>-229224481.93000001</v>
          </cell>
        </row>
        <row r="764">
          <cell r="A764" t="str">
            <v>A3621000000</v>
          </cell>
          <cell r="B764" t="str">
            <v>F861</v>
          </cell>
          <cell r="C764" t="str">
            <v>L</v>
          </cell>
          <cell r="F764">
            <v>-72107458.609999999</v>
          </cell>
          <cell r="G764">
            <v>-4463499.7</v>
          </cell>
          <cell r="I764">
            <v>-67643958.909999996</v>
          </cell>
        </row>
        <row r="765">
          <cell r="A765" t="str">
            <v>A3621000000</v>
          </cell>
          <cell r="B765" t="str">
            <v>F862</v>
          </cell>
          <cell r="C765" t="str">
            <v>L</v>
          </cell>
          <cell r="F765">
            <v>258033520.40000001</v>
          </cell>
          <cell r="G765">
            <v>238037061.78999999</v>
          </cell>
          <cell r="I765">
            <v>19996458.609999999</v>
          </cell>
        </row>
        <row r="766">
          <cell r="A766" t="str">
            <v>A3621000000</v>
          </cell>
          <cell r="B766" t="str">
            <v>F863</v>
          </cell>
          <cell r="C766" t="str">
            <v>L</v>
          </cell>
          <cell r="F766">
            <v>86093572.700000003</v>
          </cell>
          <cell r="G766">
            <v>4990167.43</v>
          </cell>
          <cell r="I766">
            <v>81103405.269999996</v>
          </cell>
        </row>
        <row r="767">
          <cell r="A767" t="str">
            <v>A3621000000</v>
          </cell>
          <cell r="B767" t="str">
            <v>F870</v>
          </cell>
          <cell r="C767" t="str">
            <v>L</v>
          </cell>
          <cell r="F767">
            <v>-10507885.859999999</v>
          </cell>
          <cell r="G767">
            <v>-5712540.4800000004</v>
          </cell>
          <cell r="I767">
            <v>-4795345.38</v>
          </cell>
        </row>
        <row r="768">
          <cell r="A768" t="str">
            <v>A3621000000</v>
          </cell>
          <cell r="B768" t="str">
            <v>F872</v>
          </cell>
          <cell r="C768" t="str">
            <v>L</v>
          </cell>
          <cell r="F768">
            <v>7906085.6600000001</v>
          </cell>
          <cell r="G768">
            <v>3418443.37</v>
          </cell>
          <cell r="I768">
            <v>4487642.29</v>
          </cell>
        </row>
        <row r="769">
          <cell r="A769" t="str">
            <v>A3621000000</v>
          </cell>
          <cell r="B769" t="str">
            <v>F874</v>
          </cell>
          <cell r="C769" t="str">
            <v>L</v>
          </cell>
          <cell r="F769">
            <v>-288353.03000000003</v>
          </cell>
          <cell r="G769">
            <v>-215116.18</v>
          </cell>
          <cell r="I769">
            <v>-73236.850000000006</v>
          </cell>
        </row>
        <row r="770">
          <cell r="A770" t="str">
            <v>A3621000000</v>
          </cell>
          <cell r="B770" t="str">
            <v>F930</v>
          </cell>
          <cell r="C770" t="str">
            <v>L</v>
          </cell>
          <cell r="F770">
            <v>-5326853.83</v>
          </cell>
          <cell r="I770">
            <v>-5326853.83</v>
          </cell>
        </row>
        <row r="771">
          <cell r="A771" t="str">
            <v>A3621000000</v>
          </cell>
          <cell r="B771" t="str">
            <v>F869</v>
          </cell>
          <cell r="C771" t="str">
            <v>L</v>
          </cell>
          <cell r="F771">
            <v>-9851017.2599999998</v>
          </cell>
          <cell r="G771">
            <v>-7949654</v>
          </cell>
          <cell r="I771">
            <v>-1901363.26</v>
          </cell>
        </row>
        <row r="772">
          <cell r="A772" t="str">
            <v>A3621000000</v>
          </cell>
          <cell r="B772" t="str">
            <v>F875</v>
          </cell>
          <cell r="C772" t="str">
            <v>L</v>
          </cell>
          <cell r="F772">
            <v>434466377.93000001</v>
          </cell>
          <cell r="G772">
            <v>244594508.49000001</v>
          </cell>
          <cell r="I772">
            <v>189871869.44</v>
          </cell>
        </row>
        <row r="773">
          <cell r="A773" t="str">
            <v>A3621000000</v>
          </cell>
          <cell r="B773" t="str">
            <v>F876</v>
          </cell>
          <cell r="C773" t="str">
            <v>L</v>
          </cell>
          <cell r="F773">
            <v>13800</v>
          </cell>
          <cell r="G773">
            <v>13800</v>
          </cell>
        </row>
        <row r="774">
          <cell r="A774" t="str">
            <v>A3621000000</v>
          </cell>
          <cell r="B774" t="str">
            <v>F879</v>
          </cell>
          <cell r="C774" t="str">
            <v>L</v>
          </cell>
          <cell r="F774">
            <v>-430372382.39999998</v>
          </cell>
          <cell r="G774">
            <v>-268375108.19999999</v>
          </cell>
          <cell r="I774">
            <v>-161997274.19999999</v>
          </cell>
        </row>
        <row r="775">
          <cell r="A775" t="str">
            <v>A3621000000</v>
          </cell>
          <cell r="B775" t="str">
            <v>F881</v>
          </cell>
          <cell r="C775" t="str">
            <v>L</v>
          </cell>
          <cell r="F775">
            <v>68050085.510000005</v>
          </cell>
          <cell r="G775">
            <v>69530025.75</v>
          </cell>
          <cell r="I775">
            <v>-1479940.24</v>
          </cell>
        </row>
        <row r="776">
          <cell r="A776" t="str">
            <v>A3621000000</v>
          </cell>
          <cell r="B776" t="str">
            <v>F882</v>
          </cell>
          <cell r="C776" t="str">
            <v>L</v>
          </cell>
          <cell r="F776">
            <v>4483388.4000000004</v>
          </cell>
          <cell r="G776">
            <v>3542719.4</v>
          </cell>
          <cell r="I776">
            <v>940669</v>
          </cell>
        </row>
        <row r="777">
          <cell r="A777" t="str">
            <v>A3620000000</v>
          </cell>
          <cell r="B777" t="str">
            <v>F000</v>
          </cell>
          <cell r="C777" t="str">
            <v>L</v>
          </cell>
          <cell r="F777">
            <v>-1862790524.6099999</v>
          </cell>
          <cell r="G777">
            <v>-1384392751.6500001</v>
          </cell>
          <cell r="I777">
            <v>-478397772.95999998</v>
          </cell>
        </row>
        <row r="778">
          <cell r="A778" t="str">
            <v>A3620000000</v>
          </cell>
          <cell r="B778" t="str">
            <v>F010</v>
          </cell>
          <cell r="C778" t="str">
            <v>L</v>
          </cell>
          <cell r="F778">
            <v>-3641087.65</v>
          </cell>
          <cell r="I778">
            <v>-3641087.65</v>
          </cell>
        </row>
        <row r="779">
          <cell r="A779" t="str">
            <v>A3620000000</v>
          </cell>
          <cell r="B779" t="str">
            <v>F110</v>
          </cell>
          <cell r="C779" t="str">
            <v>L</v>
          </cell>
          <cell r="F779">
            <v>-220717728.47999999</v>
          </cell>
          <cell r="G779">
            <v>-220717728.47999999</v>
          </cell>
        </row>
        <row r="780">
          <cell r="A780" t="str">
            <v>A3620000000</v>
          </cell>
          <cell r="B780" t="str">
            <v>F115</v>
          </cell>
          <cell r="C780" t="str">
            <v>L</v>
          </cell>
          <cell r="F780">
            <v>209565302.41999999</v>
          </cell>
          <cell r="G780">
            <v>209565302.41999999</v>
          </cell>
        </row>
        <row r="781">
          <cell r="A781" t="str">
            <v>A3620000000</v>
          </cell>
          <cell r="B781" t="str">
            <v>F615</v>
          </cell>
          <cell r="C781" t="str">
            <v>L</v>
          </cell>
          <cell r="F781">
            <v>2123808.4500000002</v>
          </cell>
          <cell r="G781">
            <v>1181716.79</v>
          </cell>
          <cell r="I781">
            <v>942091.66</v>
          </cell>
        </row>
        <row r="782">
          <cell r="A782" t="str">
            <v>A3620000000</v>
          </cell>
          <cell r="B782" t="str">
            <v>F852</v>
          </cell>
          <cell r="C782" t="str">
            <v>L</v>
          </cell>
          <cell r="F782">
            <v>-130476.35</v>
          </cell>
          <cell r="G782">
            <v>626609.99</v>
          </cell>
          <cell r="I782">
            <v>-757086.34</v>
          </cell>
        </row>
        <row r="783">
          <cell r="A783" t="str">
            <v>A3620000000</v>
          </cell>
          <cell r="B783" t="str">
            <v>F853</v>
          </cell>
          <cell r="C783" t="str">
            <v>L</v>
          </cell>
          <cell r="F783">
            <v>12822283.51</v>
          </cell>
          <cell r="G783">
            <v>10622123.779999999</v>
          </cell>
          <cell r="I783">
            <v>2200159.73</v>
          </cell>
        </row>
        <row r="784">
          <cell r="A784" t="str">
            <v>A3620000000</v>
          </cell>
          <cell r="B784" t="str">
            <v>F856</v>
          </cell>
          <cell r="C784" t="str">
            <v>L</v>
          </cell>
          <cell r="F784">
            <v>4554822.2699999996</v>
          </cell>
          <cell r="G784">
            <v>3584764.53</v>
          </cell>
          <cell r="I784">
            <v>970057.74</v>
          </cell>
        </row>
        <row r="785">
          <cell r="A785" t="str">
            <v>A3620000000</v>
          </cell>
          <cell r="B785" t="str">
            <v>F859</v>
          </cell>
          <cell r="C785" t="str">
            <v>L</v>
          </cell>
          <cell r="F785">
            <v>387441843.94999999</v>
          </cell>
          <cell r="G785">
            <v>216475606.72</v>
          </cell>
          <cell r="I785">
            <v>170966237.22999999</v>
          </cell>
        </row>
        <row r="786">
          <cell r="A786" t="str">
            <v>A3620000000</v>
          </cell>
          <cell r="B786" t="str">
            <v>F860</v>
          </cell>
          <cell r="C786" t="str">
            <v>L</v>
          </cell>
          <cell r="F786">
            <v>-762504827.61000001</v>
          </cell>
          <cell r="G786">
            <v>-533280345.68000001</v>
          </cell>
          <cell r="I786">
            <v>-229224481.93000001</v>
          </cell>
        </row>
        <row r="787">
          <cell r="A787" t="str">
            <v>A3620000000</v>
          </cell>
          <cell r="B787" t="str">
            <v>F861</v>
          </cell>
          <cell r="C787" t="str">
            <v>L</v>
          </cell>
          <cell r="F787">
            <v>-72107458.609999999</v>
          </cell>
          <cell r="G787">
            <v>-4463499.7</v>
          </cell>
          <cell r="I787">
            <v>-67643958.909999996</v>
          </cell>
        </row>
        <row r="788">
          <cell r="A788" t="str">
            <v>A3620000000</v>
          </cell>
          <cell r="B788" t="str">
            <v>F862</v>
          </cell>
          <cell r="C788" t="str">
            <v>L</v>
          </cell>
          <cell r="F788">
            <v>258033520.40000001</v>
          </cell>
          <cell r="G788">
            <v>238037061.78999999</v>
          </cell>
          <cell r="I788">
            <v>19996458.609999999</v>
          </cell>
        </row>
        <row r="789">
          <cell r="A789" t="str">
            <v>A3620000000</v>
          </cell>
          <cell r="B789" t="str">
            <v>F863</v>
          </cell>
          <cell r="C789" t="str">
            <v>L</v>
          </cell>
          <cell r="F789">
            <v>86093572.700000003</v>
          </cell>
          <cell r="G789">
            <v>4990167.43</v>
          </cell>
          <cell r="I789">
            <v>81103405.269999996</v>
          </cell>
        </row>
        <row r="790">
          <cell r="A790" t="str">
            <v>A3620000000</v>
          </cell>
          <cell r="B790" t="str">
            <v>F870</v>
          </cell>
          <cell r="C790" t="str">
            <v>L</v>
          </cell>
          <cell r="F790">
            <v>-10507885.859999999</v>
          </cell>
          <cell r="G790">
            <v>-5712540.4800000004</v>
          </cell>
          <cell r="I790">
            <v>-4795345.38</v>
          </cell>
        </row>
        <row r="791">
          <cell r="A791" t="str">
            <v>A3620000000</v>
          </cell>
          <cell r="B791" t="str">
            <v>F872</v>
          </cell>
          <cell r="C791" t="str">
            <v>L</v>
          </cell>
          <cell r="F791">
            <v>7906085.6600000001</v>
          </cell>
          <cell r="G791">
            <v>3418443.37</v>
          </cell>
          <cell r="I791">
            <v>4487642.29</v>
          </cell>
        </row>
        <row r="792">
          <cell r="A792" t="str">
            <v>A3620000000</v>
          </cell>
          <cell r="B792" t="str">
            <v>F874</v>
          </cell>
          <cell r="C792" t="str">
            <v>L</v>
          </cell>
          <cell r="F792">
            <v>-288353.03000000003</v>
          </cell>
          <cell r="G792">
            <v>-215116.18</v>
          </cell>
          <cell r="I792">
            <v>-73236.850000000006</v>
          </cell>
        </row>
        <row r="793">
          <cell r="A793" t="str">
            <v>A3620000000</v>
          </cell>
          <cell r="B793" t="str">
            <v>F930</v>
          </cell>
          <cell r="C793" t="str">
            <v>L</v>
          </cell>
          <cell r="F793">
            <v>-5326853.83</v>
          </cell>
          <cell r="I793">
            <v>-5326853.83</v>
          </cell>
        </row>
        <row r="794">
          <cell r="A794" t="str">
            <v>A3620000000</v>
          </cell>
          <cell r="B794" t="str">
            <v>F869</v>
          </cell>
          <cell r="C794" t="str">
            <v>L</v>
          </cell>
          <cell r="F794">
            <v>-9851017.2599999998</v>
          </cell>
          <cell r="G794">
            <v>-7949654</v>
          </cell>
          <cell r="I794">
            <v>-1901363.26</v>
          </cell>
        </row>
        <row r="795">
          <cell r="A795" t="str">
            <v>A3620000000</v>
          </cell>
          <cell r="B795" t="str">
            <v>F875</v>
          </cell>
          <cell r="C795" t="str">
            <v>L</v>
          </cell>
          <cell r="F795">
            <v>434466377.93000001</v>
          </cell>
          <cell r="G795">
            <v>244594508.49000001</v>
          </cell>
          <cell r="I795">
            <v>189871869.44</v>
          </cell>
        </row>
        <row r="796">
          <cell r="A796" t="str">
            <v>A3620000000</v>
          </cell>
          <cell r="B796" t="str">
            <v>F876</v>
          </cell>
          <cell r="C796" t="str">
            <v>L</v>
          </cell>
          <cell r="F796">
            <v>13800</v>
          </cell>
          <cell r="G796">
            <v>13800</v>
          </cell>
        </row>
        <row r="797">
          <cell r="A797" t="str">
            <v>A3620000000</v>
          </cell>
          <cell r="B797" t="str">
            <v>F879</v>
          </cell>
          <cell r="C797" t="str">
            <v>L</v>
          </cell>
          <cell r="F797">
            <v>-430372382.39999998</v>
          </cell>
          <cell r="G797">
            <v>-268375108.19999999</v>
          </cell>
          <cell r="I797">
            <v>-161997274.19999999</v>
          </cell>
        </row>
        <row r="798">
          <cell r="A798" t="str">
            <v>A3620000000</v>
          </cell>
          <cell r="B798" t="str">
            <v>F881</v>
          </cell>
          <cell r="C798" t="str">
            <v>L</v>
          </cell>
          <cell r="F798">
            <v>68050085.510000005</v>
          </cell>
          <cell r="G798">
            <v>69530025.75</v>
          </cell>
          <cell r="I798">
            <v>-1479940.24</v>
          </cell>
        </row>
        <row r="799">
          <cell r="A799" t="str">
            <v>A3620000000</v>
          </cell>
          <cell r="B799" t="str">
            <v>F882</v>
          </cell>
          <cell r="C799" t="str">
            <v>L</v>
          </cell>
          <cell r="F799">
            <v>4483388.4000000004</v>
          </cell>
          <cell r="G799">
            <v>3542719.4</v>
          </cell>
          <cell r="I799">
            <v>940669</v>
          </cell>
        </row>
        <row r="800">
          <cell r="A800" t="str">
            <v>A3651100010</v>
          </cell>
          <cell r="B800" t="str">
            <v>F000</v>
          </cell>
          <cell r="C800" t="str">
            <v>L</v>
          </cell>
          <cell r="F800">
            <v>641388539.38999999</v>
          </cell>
          <cell r="G800">
            <v>396544274.60000002</v>
          </cell>
          <cell r="I800">
            <v>244844264.78999999</v>
          </cell>
        </row>
        <row r="801">
          <cell r="A801" t="str">
            <v>A3651100010</v>
          </cell>
          <cell r="B801" t="str">
            <v>F000</v>
          </cell>
          <cell r="C801" t="str">
            <v>N</v>
          </cell>
          <cell r="F801">
            <v>143872377.06</v>
          </cell>
          <cell r="G801">
            <v>1943933.41</v>
          </cell>
          <cell r="I801">
            <v>141928443.65000001</v>
          </cell>
        </row>
        <row r="802">
          <cell r="A802" t="str">
            <v>A3651100010</v>
          </cell>
          <cell r="B802" t="str">
            <v>F010</v>
          </cell>
          <cell r="C802" t="str">
            <v>L</v>
          </cell>
          <cell r="F802">
            <v>6160495.0099999998</v>
          </cell>
          <cell r="I802">
            <v>6160495.0099999998</v>
          </cell>
        </row>
        <row r="803">
          <cell r="A803" t="str">
            <v>A3651100010</v>
          </cell>
          <cell r="B803" t="str">
            <v>F010</v>
          </cell>
          <cell r="C803" t="str">
            <v>N</v>
          </cell>
          <cell r="F803">
            <v>16234640.08</v>
          </cell>
          <cell r="I803">
            <v>16234640.08</v>
          </cell>
        </row>
        <row r="804">
          <cell r="A804" t="str">
            <v>A3651100010</v>
          </cell>
          <cell r="B804" t="str">
            <v>F061</v>
          </cell>
          <cell r="C804" t="str">
            <v>L</v>
          </cell>
          <cell r="F804">
            <v>-291048926.04000002</v>
          </cell>
          <cell r="G804">
            <v>-152096980.28999999</v>
          </cell>
          <cell r="I804">
            <v>-138951945.75</v>
          </cell>
        </row>
        <row r="805">
          <cell r="A805" t="str">
            <v>A3651100010</v>
          </cell>
          <cell r="B805" t="str">
            <v>F061</v>
          </cell>
          <cell r="C805" t="str">
            <v>N</v>
          </cell>
          <cell r="F805">
            <v>-21686891.920000002</v>
          </cell>
          <cell r="G805">
            <v>-66</v>
          </cell>
          <cell r="I805">
            <v>-21686825.920000002</v>
          </cell>
        </row>
        <row r="806">
          <cell r="A806" t="str">
            <v>A3651100010</v>
          </cell>
          <cell r="B806" t="str">
            <v>F110</v>
          </cell>
          <cell r="C806" t="str">
            <v>L</v>
          </cell>
          <cell r="F806">
            <v>2499154890.1399999</v>
          </cell>
          <cell r="G806">
            <v>1520420812.9400001</v>
          </cell>
          <cell r="I806">
            <v>978734077.20000005</v>
          </cell>
        </row>
        <row r="807">
          <cell r="A807" t="str">
            <v>A3651100010</v>
          </cell>
          <cell r="B807" t="str">
            <v>F110</v>
          </cell>
          <cell r="C807" t="str">
            <v>N</v>
          </cell>
          <cell r="F807">
            <v>277443953.54000002</v>
          </cell>
          <cell r="G807">
            <v>5414339.6399999997</v>
          </cell>
          <cell r="I807">
            <v>272029613.89999998</v>
          </cell>
        </row>
        <row r="808">
          <cell r="A808" t="str">
            <v>A3651100010</v>
          </cell>
          <cell r="B808" t="str">
            <v>F115</v>
          </cell>
          <cell r="C808" t="str">
            <v>L</v>
          </cell>
          <cell r="F808">
            <v>-18575.79</v>
          </cell>
          <cell r="G808">
            <v>-18575.79</v>
          </cell>
        </row>
        <row r="809">
          <cell r="A809" t="str">
            <v>A3651100010</v>
          </cell>
          <cell r="B809" t="str">
            <v>F116</v>
          </cell>
          <cell r="C809" t="str">
            <v>L</v>
          </cell>
          <cell r="F809">
            <v>-2290882304.9099998</v>
          </cell>
          <cell r="G809">
            <v>-1353646420.3199999</v>
          </cell>
          <cell r="I809">
            <v>-937235884.59000003</v>
          </cell>
        </row>
        <row r="810">
          <cell r="A810" t="str">
            <v>A3651100010</v>
          </cell>
          <cell r="B810" t="str">
            <v>F116</v>
          </cell>
          <cell r="C810" t="str">
            <v>N</v>
          </cell>
          <cell r="F810">
            <v>-259707932.49000001</v>
          </cell>
          <cell r="G810">
            <v>-3996586.5</v>
          </cell>
          <cell r="I810">
            <v>-255711345.99000001</v>
          </cell>
        </row>
        <row r="811">
          <cell r="A811" t="str">
            <v>A3651100010</v>
          </cell>
          <cell r="B811" t="str">
            <v>F930</v>
          </cell>
          <cell r="C811" t="str">
            <v>L</v>
          </cell>
          <cell r="F811">
            <v>4633798.38</v>
          </cell>
          <cell r="I811">
            <v>4633798.38</v>
          </cell>
        </row>
        <row r="812">
          <cell r="A812" t="str">
            <v>A3651100010</v>
          </cell>
          <cell r="B812" t="str">
            <v>F930</v>
          </cell>
          <cell r="C812" t="str">
            <v>N</v>
          </cell>
          <cell r="F812">
            <v>1355644.26</v>
          </cell>
          <cell r="G812">
            <v>2078.87</v>
          </cell>
          <cell r="I812">
            <v>1353565.39</v>
          </cell>
        </row>
        <row r="813">
          <cell r="A813" t="str">
            <v>A3651100015</v>
          </cell>
          <cell r="B813" t="str">
            <v>F000</v>
          </cell>
          <cell r="C813" t="str">
            <v>L</v>
          </cell>
          <cell r="F813">
            <v>-75619800.239999995</v>
          </cell>
          <cell r="G813">
            <v>-28262596.699999999</v>
          </cell>
          <cell r="I813">
            <v>-47357203.539999999</v>
          </cell>
        </row>
        <row r="814">
          <cell r="A814" t="str">
            <v>A3651100015</v>
          </cell>
          <cell r="B814" t="str">
            <v>F000</v>
          </cell>
          <cell r="C814" t="str">
            <v>N</v>
          </cell>
          <cell r="F814">
            <v>-5286276.6900000004</v>
          </cell>
          <cell r="G814">
            <v>2.25</v>
          </cell>
          <cell r="I814">
            <v>-5286278.9400000004</v>
          </cell>
        </row>
        <row r="815">
          <cell r="A815" t="str">
            <v>A3651100015</v>
          </cell>
          <cell r="B815" t="str">
            <v>F010</v>
          </cell>
          <cell r="C815" t="str">
            <v>L</v>
          </cell>
          <cell r="F815">
            <v>-205661.5</v>
          </cell>
          <cell r="I815">
            <v>-205661.5</v>
          </cell>
        </row>
        <row r="816">
          <cell r="A816" t="str">
            <v>A3651100015</v>
          </cell>
          <cell r="B816" t="str">
            <v>F010</v>
          </cell>
          <cell r="C816" t="str">
            <v>N</v>
          </cell>
          <cell r="F816">
            <v>-646801.43999999994</v>
          </cell>
          <cell r="I816">
            <v>-646801.43999999994</v>
          </cell>
        </row>
        <row r="817">
          <cell r="A817" t="str">
            <v>A3651100015</v>
          </cell>
          <cell r="B817" t="str">
            <v>F110</v>
          </cell>
          <cell r="C817" t="str">
            <v>L</v>
          </cell>
          <cell r="F817">
            <v>-211938235.56</v>
          </cell>
          <cell r="G817">
            <v>-86162735.659999996</v>
          </cell>
          <cell r="I817">
            <v>-125775499.90000001</v>
          </cell>
        </row>
        <row r="818">
          <cell r="A818" t="str">
            <v>A3651100015</v>
          </cell>
          <cell r="B818" t="str">
            <v>F110</v>
          </cell>
          <cell r="C818" t="str">
            <v>N</v>
          </cell>
          <cell r="F818">
            <v>440222.49</v>
          </cell>
          <cell r="I818">
            <v>440222.49</v>
          </cell>
        </row>
        <row r="819">
          <cell r="A819" t="str">
            <v>A3651100015</v>
          </cell>
          <cell r="B819" t="str">
            <v>F115</v>
          </cell>
          <cell r="C819" t="str">
            <v>L</v>
          </cell>
          <cell r="F819">
            <v>221415241.37</v>
          </cell>
          <cell r="G819">
            <v>85709552.219999999</v>
          </cell>
          <cell r="I819">
            <v>135705689.15000001</v>
          </cell>
        </row>
        <row r="820">
          <cell r="A820" t="str">
            <v>A3651100015</v>
          </cell>
          <cell r="B820" t="str">
            <v>F930</v>
          </cell>
          <cell r="C820" t="str">
            <v>L</v>
          </cell>
          <cell r="F820">
            <v>-730532.19</v>
          </cell>
          <cell r="I820">
            <v>-730532.19</v>
          </cell>
        </row>
        <row r="821">
          <cell r="A821" t="str">
            <v>A3651100015</v>
          </cell>
          <cell r="B821" t="str">
            <v>F930</v>
          </cell>
          <cell r="C821" t="str">
            <v>N</v>
          </cell>
          <cell r="F821">
            <v>-54554.2</v>
          </cell>
          <cell r="I821">
            <v>-54554.2</v>
          </cell>
        </row>
        <row r="822">
          <cell r="A822" t="str">
            <v>A3651100030</v>
          </cell>
          <cell r="B822" t="str">
            <v>F000</v>
          </cell>
          <cell r="C822" t="str">
            <v>L</v>
          </cell>
          <cell r="F822">
            <v>5025483.5</v>
          </cell>
          <cell r="G822">
            <v>5011421.4000000004</v>
          </cell>
          <cell r="I822">
            <v>14062.1</v>
          </cell>
        </row>
        <row r="823">
          <cell r="A823" t="str">
            <v>A3651100030</v>
          </cell>
          <cell r="B823" t="str">
            <v>F110</v>
          </cell>
          <cell r="C823" t="str">
            <v>L</v>
          </cell>
          <cell r="F823">
            <v>42009.61</v>
          </cell>
          <cell r="G823">
            <v>42009.61</v>
          </cell>
        </row>
        <row r="824">
          <cell r="A824" t="str">
            <v>A3651100030</v>
          </cell>
          <cell r="B824" t="str">
            <v>F116</v>
          </cell>
          <cell r="C824" t="str">
            <v>L</v>
          </cell>
          <cell r="F824">
            <v>-98257.17</v>
          </cell>
          <cell r="G824">
            <v>-90244.99</v>
          </cell>
          <cell r="I824">
            <v>-8012.18</v>
          </cell>
        </row>
        <row r="825">
          <cell r="A825" t="str">
            <v>A3651100030</v>
          </cell>
          <cell r="B825" t="str">
            <v>F930</v>
          </cell>
          <cell r="C825" t="str">
            <v>L</v>
          </cell>
          <cell r="F825">
            <v>323.98</v>
          </cell>
          <cell r="I825">
            <v>323.98</v>
          </cell>
        </row>
        <row r="826">
          <cell r="A826" t="str">
            <v>A3651100035</v>
          </cell>
          <cell r="B826" t="str">
            <v>F000</v>
          </cell>
          <cell r="C826" t="str">
            <v>L</v>
          </cell>
          <cell r="F826">
            <v>-4120.68</v>
          </cell>
          <cell r="I826">
            <v>-4120.68</v>
          </cell>
        </row>
        <row r="827">
          <cell r="A827" t="str">
            <v>A3651100035</v>
          </cell>
          <cell r="B827" t="str">
            <v>F110</v>
          </cell>
          <cell r="C827" t="str">
            <v>L</v>
          </cell>
          <cell r="F827">
            <v>2912.43</v>
          </cell>
          <cell r="I827">
            <v>2912.43</v>
          </cell>
        </row>
        <row r="828">
          <cell r="A828" t="str">
            <v>A3651100035</v>
          </cell>
          <cell r="B828" t="str">
            <v>F930</v>
          </cell>
          <cell r="C828" t="str">
            <v>L</v>
          </cell>
          <cell r="F828">
            <v>-106.73</v>
          </cell>
          <cell r="I828">
            <v>-106.73</v>
          </cell>
        </row>
        <row r="829">
          <cell r="A829" t="str">
            <v>A3651100040</v>
          </cell>
          <cell r="B829" t="str">
            <v>F000</v>
          </cell>
          <cell r="C829" t="str">
            <v>N</v>
          </cell>
          <cell r="F829">
            <v>166405409.84999999</v>
          </cell>
          <cell r="I829">
            <v>166405409.84999999</v>
          </cell>
        </row>
        <row r="830">
          <cell r="A830" t="str">
            <v>A3651100040</v>
          </cell>
          <cell r="B830" t="str">
            <v>F010</v>
          </cell>
          <cell r="C830" t="str">
            <v>N</v>
          </cell>
          <cell r="F830">
            <v>47849302.460000001</v>
          </cell>
          <cell r="I830">
            <v>47849302.460000001</v>
          </cell>
        </row>
        <row r="831">
          <cell r="A831" t="str">
            <v>A3651100040</v>
          </cell>
          <cell r="B831" t="str">
            <v>F110</v>
          </cell>
          <cell r="C831" t="str">
            <v>N</v>
          </cell>
          <cell r="F831">
            <v>395402106.44</v>
          </cell>
          <cell r="I831">
            <v>395402106.44</v>
          </cell>
        </row>
        <row r="832">
          <cell r="A832" t="str">
            <v>A3651100040</v>
          </cell>
          <cell r="B832" t="str">
            <v>F115</v>
          </cell>
          <cell r="C832" t="str">
            <v>N</v>
          </cell>
          <cell r="F832">
            <v>-225889321.06999999</v>
          </cell>
          <cell r="I832">
            <v>-225889321.06999999</v>
          </cell>
        </row>
        <row r="833">
          <cell r="A833" t="str">
            <v>A3651100040</v>
          </cell>
          <cell r="B833" t="str">
            <v>F930</v>
          </cell>
          <cell r="C833" t="str">
            <v>N</v>
          </cell>
          <cell r="F833">
            <v>-2687595.22</v>
          </cell>
          <cell r="I833">
            <v>-2687595.22</v>
          </cell>
        </row>
        <row r="834">
          <cell r="A834" t="str">
            <v>A3651100050</v>
          </cell>
          <cell r="B834" t="str">
            <v>F000</v>
          </cell>
          <cell r="C834" t="str">
            <v>N</v>
          </cell>
          <cell r="F834">
            <v>8495900.6799999997</v>
          </cell>
          <cell r="G834">
            <v>8495900.6799999997</v>
          </cell>
        </row>
        <row r="835">
          <cell r="A835" t="str">
            <v>A3651100050</v>
          </cell>
          <cell r="B835" t="str">
            <v>F110</v>
          </cell>
          <cell r="C835" t="str">
            <v>N</v>
          </cell>
          <cell r="F835">
            <v>25323883.030000001</v>
          </cell>
          <cell r="G835">
            <v>25323883.030000001</v>
          </cell>
        </row>
        <row r="836">
          <cell r="A836" t="str">
            <v>A3651100050</v>
          </cell>
          <cell r="B836" t="str">
            <v>F115</v>
          </cell>
          <cell r="C836" t="str">
            <v>N</v>
          </cell>
          <cell r="F836">
            <v>-25560215.039999999</v>
          </cell>
          <cell r="G836">
            <v>-25560215.039999999</v>
          </cell>
        </row>
        <row r="837">
          <cell r="A837" t="str">
            <v>A3651100050</v>
          </cell>
          <cell r="B837" t="str">
            <v>F930</v>
          </cell>
          <cell r="C837" t="str">
            <v>N</v>
          </cell>
          <cell r="F837">
            <v>8452.43</v>
          </cell>
          <cell r="G837">
            <v>8452.43</v>
          </cell>
        </row>
        <row r="838">
          <cell r="A838" t="str">
            <v>A3651100000</v>
          </cell>
          <cell r="B838" t="str">
            <v>F000</v>
          </cell>
          <cell r="C838" t="str">
            <v>L</v>
          </cell>
          <cell r="F838">
            <v>570790101.97000003</v>
          </cell>
          <cell r="G838">
            <v>373293099.30000001</v>
          </cell>
          <cell r="I838">
            <v>197497002.66999999</v>
          </cell>
        </row>
        <row r="839">
          <cell r="A839" t="str">
            <v>A3651100000</v>
          </cell>
          <cell r="B839" t="str">
            <v>F000</v>
          </cell>
          <cell r="C839" t="str">
            <v>N</v>
          </cell>
          <cell r="F839">
            <v>313487410.89999998</v>
          </cell>
          <cell r="G839">
            <v>10439836.34</v>
          </cell>
          <cell r="I839">
            <v>303047574.56</v>
          </cell>
        </row>
        <row r="840">
          <cell r="A840" t="str">
            <v>A3651100000</v>
          </cell>
          <cell r="B840" t="str">
            <v>F010</v>
          </cell>
          <cell r="C840" t="str">
            <v>L</v>
          </cell>
          <cell r="F840">
            <v>5954833.5099999998</v>
          </cell>
          <cell r="I840">
            <v>5954833.5099999998</v>
          </cell>
        </row>
        <row r="841">
          <cell r="A841" t="str">
            <v>A3651100000</v>
          </cell>
          <cell r="B841" t="str">
            <v>F010</v>
          </cell>
          <cell r="C841" t="str">
            <v>N</v>
          </cell>
          <cell r="F841">
            <v>63437141.100000001</v>
          </cell>
          <cell r="I841">
            <v>63437141.100000001</v>
          </cell>
        </row>
        <row r="842">
          <cell r="A842" t="str">
            <v>A3651100000</v>
          </cell>
          <cell r="B842" t="str">
            <v>F061</v>
          </cell>
          <cell r="C842" t="str">
            <v>L</v>
          </cell>
          <cell r="F842">
            <v>-291048926.04000002</v>
          </cell>
          <cell r="G842">
            <v>-152096980.28999999</v>
          </cell>
          <cell r="I842">
            <v>-138951945.75</v>
          </cell>
        </row>
        <row r="843">
          <cell r="A843" t="str">
            <v>A3651100000</v>
          </cell>
          <cell r="B843" t="str">
            <v>F061</v>
          </cell>
          <cell r="C843" t="str">
            <v>N</v>
          </cell>
          <cell r="F843">
            <v>-21686891.920000002</v>
          </cell>
          <cell r="G843">
            <v>-66</v>
          </cell>
          <cell r="I843">
            <v>-21686825.920000002</v>
          </cell>
        </row>
        <row r="844">
          <cell r="A844" t="str">
            <v>A3651100000</v>
          </cell>
          <cell r="B844" t="str">
            <v>F110</v>
          </cell>
          <cell r="C844" t="str">
            <v>L</v>
          </cell>
          <cell r="F844">
            <v>2287261576.6199999</v>
          </cell>
          <cell r="G844">
            <v>1434300086.8900001</v>
          </cell>
          <cell r="I844">
            <v>852961489.73000002</v>
          </cell>
        </row>
        <row r="845">
          <cell r="A845" t="str">
            <v>A3651100000</v>
          </cell>
          <cell r="B845" t="str">
            <v>F110</v>
          </cell>
          <cell r="C845" t="str">
            <v>N</v>
          </cell>
          <cell r="F845">
            <v>698610165.5</v>
          </cell>
          <cell r="G845">
            <v>30738222.670000002</v>
          </cell>
          <cell r="I845">
            <v>667871942.83000004</v>
          </cell>
        </row>
        <row r="846">
          <cell r="A846" t="str">
            <v>A3651100000</v>
          </cell>
          <cell r="B846" t="str">
            <v>F115</v>
          </cell>
          <cell r="C846" t="str">
            <v>L</v>
          </cell>
          <cell r="F846">
            <v>221396665.58000001</v>
          </cell>
          <cell r="G846">
            <v>85690976.430000007</v>
          </cell>
          <cell r="I846">
            <v>135705689.15000001</v>
          </cell>
        </row>
        <row r="847">
          <cell r="A847" t="str">
            <v>A3651100000</v>
          </cell>
          <cell r="B847" t="str">
            <v>F115</v>
          </cell>
          <cell r="C847" t="str">
            <v>N</v>
          </cell>
          <cell r="F847">
            <v>-251449536.11000001</v>
          </cell>
          <cell r="G847">
            <v>-25560215.039999999</v>
          </cell>
          <cell r="I847">
            <v>-225889321.06999999</v>
          </cell>
        </row>
        <row r="848">
          <cell r="A848" t="str">
            <v>A3651100000</v>
          </cell>
          <cell r="B848" t="str">
            <v>F116</v>
          </cell>
          <cell r="C848" t="str">
            <v>L</v>
          </cell>
          <cell r="F848">
            <v>-2290980562.0799999</v>
          </cell>
          <cell r="G848">
            <v>-1353736665.3099999</v>
          </cell>
          <cell r="I848">
            <v>-937243896.76999998</v>
          </cell>
        </row>
        <row r="849">
          <cell r="A849" t="str">
            <v>A3651100000</v>
          </cell>
          <cell r="B849" t="str">
            <v>F116</v>
          </cell>
          <cell r="C849" t="str">
            <v>N</v>
          </cell>
          <cell r="F849">
            <v>-259707932.49000001</v>
          </cell>
          <cell r="G849">
            <v>-3996586.5</v>
          </cell>
          <cell r="I849">
            <v>-255711345.99000001</v>
          </cell>
        </row>
        <row r="850">
          <cell r="A850" t="str">
            <v>A3651100000</v>
          </cell>
          <cell r="B850" t="str">
            <v>F930</v>
          </cell>
          <cell r="C850" t="str">
            <v>L</v>
          </cell>
          <cell r="F850">
            <v>3903483.44</v>
          </cell>
          <cell r="I850">
            <v>3903483.44</v>
          </cell>
        </row>
        <row r="851">
          <cell r="A851" t="str">
            <v>A3651100000</v>
          </cell>
          <cell r="B851" t="str">
            <v>F930</v>
          </cell>
          <cell r="C851" t="str">
            <v>N</v>
          </cell>
          <cell r="F851">
            <v>-1378052.73</v>
          </cell>
          <cell r="G851">
            <v>10531.3</v>
          </cell>
          <cell r="I851">
            <v>-1388584.03</v>
          </cell>
        </row>
        <row r="852">
          <cell r="A852" t="str">
            <v>A3651300010</v>
          </cell>
          <cell r="B852" t="str">
            <v>F000</v>
          </cell>
          <cell r="C852" t="str">
            <v>L</v>
          </cell>
          <cell r="F852">
            <v>-188167849.97</v>
          </cell>
          <cell r="G852">
            <v>-100953576.44</v>
          </cell>
          <cell r="I852">
            <v>-87214273.530000001</v>
          </cell>
        </row>
        <row r="853">
          <cell r="A853" t="str">
            <v>A3651300010</v>
          </cell>
          <cell r="B853" t="str">
            <v>F010</v>
          </cell>
          <cell r="C853" t="str">
            <v>L</v>
          </cell>
          <cell r="F853">
            <v>-124192.23</v>
          </cell>
          <cell r="I853">
            <v>-124192.23</v>
          </cell>
        </row>
        <row r="854">
          <cell r="A854" t="str">
            <v>A3651300010</v>
          </cell>
          <cell r="B854" t="str">
            <v>F110</v>
          </cell>
          <cell r="C854" t="str">
            <v>L</v>
          </cell>
          <cell r="F854">
            <v>-749369950.90999997</v>
          </cell>
          <cell r="G854">
            <v>-467399109.44</v>
          </cell>
          <cell r="I854">
            <v>-281970841.47000003</v>
          </cell>
        </row>
        <row r="855">
          <cell r="A855" t="str">
            <v>A3651300010</v>
          </cell>
          <cell r="B855" t="str">
            <v>F116</v>
          </cell>
          <cell r="C855" t="str">
            <v>L</v>
          </cell>
          <cell r="F855">
            <v>723028214.51999998</v>
          </cell>
          <cell r="G855">
            <v>443033688</v>
          </cell>
          <cell r="I855">
            <v>279994526.51999998</v>
          </cell>
        </row>
        <row r="856">
          <cell r="A856" t="str">
            <v>A3651300010</v>
          </cell>
          <cell r="B856" t="str">
            <v>F930</v>
          </cell>
          <cell r="C856" t="str">
            <v>L</v>
          </cell>
          <cell r="F856">
            <v>-927365.69</v>
          </cell>
          <cell r="I856">
            <v>-927365.69</v>
          </cell>
        </row>
        <row r="857">
          <cell r="A857" t="str">
            <v>A3651300050</v>
          </cell>
          <cell r="B857" t="str">
            <v>F000</v>
          </cell>
          <cell r="C857" t="str">
            <v>N</v>
          </cell>
          <cell r="F857">
            <v>-22040632.239999998</v>
          </cell>
          <cell r="I857">
            <v>-22040632.239999998</v>
          </cell>
        </row>
        <row r="858">
          <cell r="A858" t="str">
            <v>A3651300050</v>
          </cell>
          <cell r="B858" t="str">
            <v>F010</v>
          </cell>
          <cell r="C858" t="str">
            <v>N</v>
          </cell>
          <cell r="F858">
            <v>-5177340.1900000004</v>
          </cell>
          <cell r="I858">
            <v>-5177340.1900000004</v>
          </cell>
        </row>
        <row r="859">
          <cell r="A859" t="str">
            <v>A3651300050</v>
          </cell>
          <cell r="B859" t="str">
            <v>F110</v>
          </cell>
          <cell r="C859" t="str">
            <v>N</v>
          </cell>
          <cell r="F859">
            <v>-78344792.060000002</v>
          </cell>
          <cell r="I859">
            <v>-78344792.060000002</v>
          </cell>
        </row>
        <row r="860">
          <cell r="A860" t="str">
            <v>A3651300050</v>
          </cell>
          <cell r="B860" t="str">
            <v>F115</v>
          </cell>
          <cell r="C860" t="str">
            <v>N</v>
          </cell>
          <cell r="F860">
            <v>44870550.450000003</v>
          </cell>
          <cell r="I860">
            <v>44870550.450000003</v>
          </cell>
        </row>
        <row r="861">
          <cell r="A861" t="str">
            <v>A3651300050</v>
          </cell>
          <cell r="B861" t="str">
            <v>F930</v>
          </cell>
          <cell r="C861" t="str">
            <v>N</v>
          </cell>
          <cell r="F861">
            <v>561988.01</v>
          </cell>
          <cell r="I861">
            <v>561988.01</v>
          </cell>
        </row>
        <row r="862">
          <cell r="A862" t="str">
            <v>A3651300070</v>
          </cell>
          <cell r="B862" t="str">
            <v>F000</v>
          </cell>
          <cell r="C862" t="str">
            <v>N</v>
          </cell>
          <cell r="F862">
            <v>-14603161.119999999</v>
          </cell>
          <cell r="I862">
            <v>-14603161.119999999</v>
          </cell>
        </row>
        <row r="863">
          <cell r="A863" t="str">
            <v>A3651300070</v>
          </cell>
          <cell r="B863" t="str">
            <v>F010</v>
          </cell>
          <cell r="C863" t="str">
            <v>N</v>
          </cell>
          <cell r="F863">
            <v>-2170523.02</v>
          </cell>
          <cell r="I863">
            <v>-2170523.02</v>
          </cell>
        </row>
        <row r="864">
          <cell r="A864" t="str">
            <v>A3651300070</v>
          </cell>
          <cell r="B864" t="str">
            <v>F110</v>
          </cell>
          <cell r="C864" t="str">
            <v>N</v>
          </cell>
          <cell r="F864">
            <v>-16400869.189999999</v>
          </cell>
          <cell r="I864">
            <v>-16400869.189999999</v>
          </cell>
        </row>
        <row r="865">
          <cell r="A865" t="str">
            <v>A3651300070</v>
          </cell>
          <cell r="B865" t="str">
            <v>F116</v>
          </cell>
          <cell r="C865" t="str">
            <v>N</v>
          </cell>
          <cell r="F865">
            <v>14943394.02</v>
          </cell>
          <cell r="I865">
            <v>14943394.02</v>
          </cell>
        </row>
        <row r="866">
          <cell r="A866" t="str">
            <v>A3651300070</v>
          </cell>
          <cell r="B866" t="str">
            <v>F930</v>
          </cell>
          <cell r="C866" t="str">
            <v>N</v>
          </cell>
          <cell r="F866">
            <v>-86835.78</v>
          </cell>
          <cell r="I866">
            <v>-86835.78</v>
          </cell>
        </row>
        <row r="867">
          <cell r="A867" t="str">
            <v>A3651300000</v>
          </cell>
          <cell r="B867" t="str">
            <v>F000</v>
          </cell>
          <cell r="C867" t="str">
            <v>L</v>
          </cell>
          <cell r="F867">
            <v>-188167849.97</v>
          </cell>
          <cell r="G867">
            <v>-100953576.44</v>
          </cell>
          <cell r="I867">
            <v>-87214273.530000001</v>
          </cell>
        </row>
        <row r="868">
          <cell r="A868" t="str">
            <v>A3651300000</v>
          </cell>
          <cell r="B868" t="str">
            <v>F000</v>
          </cell>
          <cell r="C868" t="str">
            <v>N</v>
          </cell>
          <cell r="F868">
            <v>-36643793.359999999</v>
          </cell>
          <cell r="I868">
            <v>-36643793.359999999</v>
          </cell>
        </row>
        <row r="869">
          <cell r="A869" t="str">
            <v>A3651300000</v>
          </cell>
          <cell r="B869" t="str">
            <v>F010</v>
          </cell>
          <cell r="C869" t="str">
            <v>L</v>
          </cell>
          <cell r="F869">
            <v>-124192.23</v>
          </cell>
          <cell r="I869">
            <v>-124192.23</v>
          </cell>
        </row>
        <row r="870">
          <cell r="A870" t="str">
            <v>A3651300000</v>
          </cell>
          <cell r="B870" t="str">
            <v>F010</v>
          </cell>
          <cell r="C870" t="str">
            <v>N</v>
          </cell>
          <cell r="F870">
            <v>-7347863.21</v>
          </cell>
          <cell r="I870">
            <v>-7347863.21</v>
          </cell>
        </row>
        <row r="871">
          <cell r="A871" t="str">
            <v>A3651300000</v>
          </cell>
          <cell r="B871" t="str">
            <v>F110</v>
          </cell>
          <cell r="C871" t="str">
            <v>L</v>
          </cell>
          <cell r="F871">
            <v>-749369950.90999997</v>
          </cell>
          <cell r="G871">
            <v>-467399109.44</v>
          </cell>
          <cell r="I871">
            <v>-281970841.47000003</v>
          </cell>
        </row>
        <row r="872">
          <cell r="A872" t="str">
            <v>A3651300000</v>
          </cell>
          <cell r="B872" t="str">
            <v>F110</v>
          </cell>
          <cell r="C872" t="str">
            <v>N</v>
          </cell>
          <cell r="F872">
            <v>-94745661.25</v>
          </cell>
          <cell r="I872">
            <v>-94745661.25</v>
          </cell>
        </row>
        <row r="873">
          <cell r="A873" t="str">
            <v>A3651300000</v>
          </cell>
          <cell r="B873" t="str">
            <v>F115</v>
          </cell>
          <cell r="C873" t="str">
            <v>N</v>
          </cell>
          <cell r="F873">
            <v>44870550.450000003</v>
          </cell>
          <cell r="I873">
            <v>44870550.450000003</v>
          </cell>
        </row>
        <row r="874">
          <cell r="A874" t="str">
            <v>A3651300000</v>
          </cell>
          <cell r="B874" t="str">
            <v>F116</v>
          </cell>
          <cell r="C874" t="str">
            <v>L</v>
          </cell>
          <cell r="F874">
            <v>723028214.51999998</v>
          </cell>
          <cell r="G874">
            <v>443033688</v>
          </cell>
          <cell r="I874">
            <v>279994526.51999998</v>
          </cell>
        </row>
        <row r="875">
          <cell r="A875" t="str">
            <v>A3651300000</v>
          </cell>
          <cell r="B875" t="str">
            <v>F116</v>
          </cell>
          <cell r="C875" t="str">
            <v>N</v>
          </cell>
          <cell r="F875">
            <v>14943394.02</v>
          </cell>
          <cell r="I875">
            <v>14943394.02</v>
          </cell>
        </row>
        <row r="876">
          <cell r="A876" t="str">
            <v>A3651300000</v>
          </cell>
          <cell r="B876" t="str">
            <v>F930</v>
          </cell>
          <cell r="C876" t="str">
            <v>L</v>
          </cell>
          <cell r="F876">
            <v>-927365.69</v>
          </cell>
          <cell r="I876">
            <v>-927365.69</v>
          </cell>
        </row>
        <row r="877">
          <cell r="A877" t="str">
            <v>A3651300000</v>
          </cell>
          <cell r="B877" t="str">
            <v>F930</v>
          </cell>
          <cell r="C877" t="str">
            <v>N</v>
          </cell>
          <cell r="F877">
            <v>475152.23</v>
          </cell>
          <cell r="I877">
            <v>475152.23</v>
          </cell>
        </row>
        <row r="878">
          <cell r="A878" t="str">
            <v>A3651000000</v>
          </cell>
          <cell r="B878" t="str">
            <v>F000</v>
          </cell>
          <cell r="C878" t="str">
            <v>L</v>
          </cell>
          <cell r="F878">
            <v>382622252</v>
          </cell>
          <cell r="G878">
            <v>272339522.86000001</v>
          </cell>
          <cell r="I878">
            <v>110282729.14</v>
          </cell>
        </row>
        <row r="879">
          <cell r="A879" t="str">
            <v>A3651000000</v>
          </cell>
          <cell r="B879" t="str">
            <v>F000</v>
          </cell>
          <cell r="C879" t="str">
            <v>N</v>
          </cell>
          <cell r="F879">
            <v>276843617.54000002</v>
          </cell>
          <cell r="G879">
            <v>10439836.34</v>
          </cell>
          <cell r="I879">
            <v>266403781.19999999</v>
          </cell>
        </row>
        <row r="880">
          <cell r="A880" t="str">
            <v>A3651000000</v>
          </cell>
          <cell r="B880" t="str">
            <v>F010</v>
          </cell>
          <cell r="C880" t="str">
            <v>L</v>
          </cell>
          <cell r="F880">
            <v>5830641.2800000003</v>
          </cell>
          <cell r="I880">
            <v>5830641.2800000003</v>
          </cell>
        </row>
        <row r="881">
          <cell r="A881" t="str">
            <v>A3651000000</v>
          </cell>
          <cell r="B881" t="str">
            <v>F010</v>
          </cell>
          <cell r="C881" t="str">
            <v>N</v>
          </cell>
          <cell r="F881">
            <v>56089277.890000001</v>
          </cell>
          <cell r="I881">
            <v>56089277.890000001</v>
          </cell>
        </row>
        <row r="882">
          <cell r="A882" t="str">
            <v>A3651000000</v>
          </cell>
          <cell r="B882" t="str">
            <v>F061</v>
          </cell>
          <cell r="C882" t="str">
            <v>L</v>
          </cell>
          <cell r="F882">
            <v>-291048926.04000002</v>
          </cell>
          <cell r="G882">
            <v>-152096980.28999999</v>
          </cell>
          <cell r="I882">
            <v>-138951945.75</v>
          </cell>
        </row>
        <row r="883">
          <cell r="A883" t="str">
            <v>A3651000000</v>
          </cell>
          <cell r="B883" t="str">
            <v>F061</v>
          </cell>
          <cell r="C883" t="str">
            <v>N</v>
          </cell>
          <cell r="F883">
            <v>-21686891.920000002</v>
          </cell>
          <cell r="G883">
            <v>-66</v>
          </cell>
          <cell r="I883">
            <v>-21686825.920000002</v>
          </cell>
        </row>
        <row r="884">
          <cell r="A884" t="str">
            <v>A3651000000</v>
          </cell>
          <cell r="B884" t="str">
            <v>F110</v>
          </cell>
          <cell r="C884" t="str">
            <v>L</v>
          </cell>
          <cell r="F884">
            <v>1537891625.71</v>
          </cell>
          <cell r="G884">
            <v>966900977.45000005</v>
          </cell>
          <cell r="I884">
            <v>570990648.25999999</v>
          </cell>
        </row>
        <row r="885">
          <cell r="A885" t="str">
            <v>A3651000000</v>
          </cell>
          <cell r="B885" t="str">
            <v>F110</v>
          </cell>
          <cell r="C885" t="str">
            <v>N</v>
          </cell>
          <cell r="F885">
            <v>603864504.25</v>
          </cell>
          <cell r="G885">
            <v>30738222.670000002</v>
          </cell>
          <cell r="I885">
            <v>573126281.58000004</v>
          </cell>
        </row>
        <row r="886">
          <cell r="A886" t="str">
            <v>A3651000000</v>
          </cell>
          <cell r="B886" t="str">
            <v>F115</v>
          </cell>
          <cell r="C886" t="str">
            <v>L</v>
          </cell>
          <cell r="F886">
            <v>221396665.58000001</v>
          </cell>
          <cell r="G886">
            <v>85690976.430000007</v>
          </cell>
          <cell r="I886">
            <v>135705689.15000001</v>
          </cell>
        </row>
        <row r="887">
          <cell r="A887" t="str">
            <v>A3651000000</v>
          </cell>
          <cell r="B887" t="str">
            <v>F115</v>
          </cell>
          <cell r="C887" t="str">
            <v>N</v>
          </cell>
          <cell r="F887">
            <v>-206578985.66</v>
          </cell>
          <cell r="G887">
            <v>-25560215.039999999</v>
          </cell>
          <cell r="I887">
            <v>-181018770.62</v>
          </cell>
        </row>
        <row r="888">
          <cell r="A888" t="str">
            <v>A3651000000</v>
          </cell>
          <cell r="B888" t="str">
            <v>F116</v>
          </cell>
          <cell r="C888" t="str">
            <v>L</v>
          </cell>
          <cell r="F888">
            <v>-1567952347.5599999</v>
          </cell>
          <cell r="G888">
            <v>-910702977.30999994</v>
          </cell>
          <cell r="I888">
            <v>-657249370.25</v>
          </cell>
        </row>
        <row r="889">
          <cell r="A889" t="str">
            <v>A3651000000</v>
          </cell>
          <cell r="B889" t="str">
            <v>F116</v>
          </cell>
          <cell r="C889" t="str">
            <v>N</v>
          </cell>
          <cell r="F889">
            <v>-244764538.47</v>
          </cell>
          <cell r="G889">
            <v>-3996586.5</v>
          </cell>
          <cell r="I889">
            <v>-240767951.97</v>
          </cell>
        </row>
        <row r="890">
          <cell r="A890" t="str">
            <v>A3651000000</v>
          </cell>
          <cell r="B890" t="str">
            <v>F930</v>
          </cell>
          <cell r="C890" t="str">
            <v>L</v>
          </cell>
          <cell r="F890">
            <v>2976117.75</v>
          </cell>
          <cell r="I890">
            <v>2976117.75</v>
          </cell>
        </row>
        <row r="891">
          <cell r="A891" t="str">
            <v>A3651000000</v>
          </cell>
          <cell r="B891" t="str">
            <v>F930</v>
          </cell>
          <cell r="C891" t="str">
            <v>N</v>
          </cell>
          <cell r="F891">
            <v>-902900.5</v>
          </cell>
          <cell r="G891">
            <v>10531.3</v>
          </cell>
          <cell r="I891">
            <v>-913431.8</v>
          </cell>
        </row>
        <row r="892">
          <cell r="A892" t="str">
            <v>A3652100010</v>
          </cell>
          <cell r="B892" t="str">
            <v>F000</v>
          </cell>
          <cell r="C892" t="str">
            <v>L</v>
          </cell>
          <cell r="F892">
            <v>42114632.979999997</v>
          </cell>
          <cell r="G892">
            <v>42114632.979999997</v>
          </cell>
        </row>
        <row r="893">
          <cell r="A893" t="str">
            <v>A3652100010</v>
          </cell>
          <cell r="B893" t="str">
            <v>F000</v>
          </cell>
          <cell r="C893" t="str">
            <v>N</v>
          </cell>
          <cell r="F893">
            <v>392187512.5</v>
          </cell>
          <cell r="G893">
            <v>356307110.80000001</v>
          </cell>
          <cell r="I893">
            <v>35880401.700000003</v>
          </cell>
        </row>
        <row r="894">
          <cell r="A894" t="str">
            <v>A3652100010</v>
          </cell>
          <cell r="B894" t="str">
            <v>F010</v>
          </cell>
          <cell r="C894" t="str">
            <v>L</v>
          </cell>
          <cell r="F894">
            <v>589377.38</v>
          </cell>
          <cell r="G894">
            <v>589377.38</v>
          </cell>
        </row>
        <row r="895">
          <cell r="A895" t="str">
            <v>A3652100010</v>
          </cell>
          <cell r="B895" t="str">
            <v>F010</v>
          </cell>
          <cell r="C895" t="str">
            <v>N</v>
          </cell>
          <cell r="F895">
            <v>-9003872.7699999996</v>
          </cell>
          <cell r="G895">
            <v>-1351703.61</v>
          </cell>
          <cell r="I895">
            <v>-7652169.1600000001</v>
          </cell>
        </row>
        <row r="896">
          <cell r="A896" t="str">
            <v>A3652100010</v>
          </cell>
          <cell r="B896" t="str">
            <v>F061</v>
          </cell>
          <cell r="C896" t="str">
            <v>N</v>
          </cell>
          <cell r="F896">
            <v>-29658583.68</v>
          </cell>
          <cell r="G896">
            <v>-26536827.59</v>
          </cell>
          <cell r="I896">
            <v>-3121756.09</v>
          </cell>
        </row>
        <row r="897">
          <cell r="A897" t="str">
            <v>A3652100010</v>
          </cell>
          <cell r="B897" t="str">
            <v>F110</v>
          </cell>
          <cell r="C897" t="str">
            <v>N</v>
          </cell>
          <cell r="F897">
            <v>282465339.98000002</v>
          </cell>
          <cell r="G897">
            <v>278651792.58999997</v>
          </cell>
          <cell r="I897">
            <v>3813547.39</v>
          </cell>
        </row>
        <row r="898">
          <cell r="A898" t="str">
            <v>A3652100010</v>
          </cell>
          <cell r="B898" t="str">
            <v>F115</v>
          </cell>
          <cell r="C898" t="str">
            <v>N</v>
          </cell>
          <cell r="F898">
            <v>-24009477.210000001</v>
          </cell>
          <cell r="G898">
            <v>-24009477.210000001</v>
          </cell>
        </row>
        <row r="899">
          <cell r="A899" t="str">
            <v>A3652100010</v>
          </cell>
          <cell r="B899" t="str">
            <v>F116</v>
          </cell>
          <cell r="C899" t="str">
            <v>N</v>
          </cell>
          <cell r="F899">
            <v>-212686078.22999999</v>
          </cell>
          <cell r="G899">
            <v>-212049314.03999999</v>
          </cell>
          <cell r="I899">
            <v>-636764.18999999994</v>
          </cell>
        </row>
        <row r="900">
          <cell r="A900" t="str">
            <v>A3652100010</v>
          </cell>
          <cell r="B900" t="str">
            <v>F930</v>
          </cell>
          <cell r="C900" t="str">
            <v>N</v>
          </cell>
          <cell r="F900">
            <v>3998706.94</v>
          </cell>
          <cell r="G900">
            <v>3440425.54</v>
          </cell>
          <cell r="I900">
            <v>558281.4</v>
          </cell>
        </row>
        <row r="901">
          <cell r="A901" t="str">
            <v>A3652100015</v>
          </cell>
          <cell r="B901" t="str">
            <v>F000</v>
          </cell>
          <cell r="C901" t="str">
            <v>N</v>
          </cell>
          <cell r="F901">
            <v>-13360440.439999999</v>
          </cell>
          <cell r="G901">
            <v>-8123837.5499999998</v>
          </cell>
          <cell r="I901">
            <v>-5236602.8899999997</v>
          </cell>
        </row>
        <row r="902">
          <cell r="A902" t="str">
            <v>A3652100015</v>
          </cell>
          <cell r="B902" t="str">
            <v>F010</v>
          </cell>
          <cell r="C902" t="str">
            <v>N</v>
          </cell>
          <cell r="F902">
            <v>2788556.97</v>
          </cell>
          <cell r="G902">
            <v>-75997</v>
          </cell>
          <cell r="I902">
            <v>2864553.97</v>
          </cell>
        </row>
        <row r="903">
          <cell r="A903" t="str">
            <v>A3652100015</v>
          </cell>
          <cell r="B903" t="str">
            <v>F110</v>
          </cell>
          <cell r="C903" t="str">
            <v>N</v>
          </cell>
          <cell r="F903">
            <v>3862831.81</v>
          </cell>
          <cell r="G903">
            <v>3872590.39</v>
          </cell>
          <cell r="I903">
            <v>-9758.58</v>
          </cell>
        </row>
        <row r="904">
          <cell r="A904" t="str">
            <v>A3652100015</v>
          </cell>
          <cell r="B904" t="str">
            <v>F930</v>
          </cell>
          <cell r="C904" t="str">
            <v>N</v>
          </cell>
          <cell r="F904">
            <v>-181096.74</v>
          </cell>
          <cell r="G904">
            <v>-63143.040000000001</v>
          </cell>
          <cell r="I904">
            <v>-117953.7</v>
          </cell>
        </row>
        <row r="905">
          <cell r="A905" t="str">
            <v>A3652100020</v>
          </cell>
          <cell r="B905" t="str">
            <v>F000</v>
          </cell>
          <cell r="C905" t="str">
            <v>N</v>
          </cell>
          <cell r="F905">
            <v>44212530.640000001</v>
          </cell>
          <cell r="G905">
            <v>30815113.859999999</v>
          </cell>
          <cell r="I905">
            <v>13397416.779999999</v>
          </cell>
        </row>
        <row r="906">
          <cell r="A906" t="str">
            <v>A3652100020</v>
          </cell>
          <cell r="B906" t="str">
            <v>F010</v>
          </cell>
          <cell r="C906" t="str">
            <v>N</v>
          </cell>
          <cell r="F906">
            <v>-4567310.0599999996</v>
          </cell>
          <cell r="G906">
            <v>-359989</v>
          </cell>
          <cell r="I906">
            <v>-4207321.0599999996</v>
          </cell>
        </row>
        <row r="907">
          <cell r="A907" t="str">
            <v>A3652100020</v>
          </cell>
          <cell r="B907" t="str">
            <v>F110</v>
          </cell>
          <cell r="C907" t="str">
            <v>N</v>
          </cell>
          <cell r="F907">
            <v>171525187.34</v>
          </cell>
          <cell r="G907">
            <v>168554334.56999999</v>
          </cell>
          <cell r="I907">
            <v>2970852.77</v>
          </cell>
        </row>
        <row r="908">
          <cell r="A908" t="str">
            <v>A3652100020</v>
          </cell>
          <cell r="B908" t="str">
            <v>F115</v>
          </cell>
          <cell r="C908" t="str">
            <v>N</v>
          </cell>
          <cell r="F908">
            <v>-119080045.34</v>
          </cell>
          <cell r="G908">
            <v>-117890299.3</v>
          </cell>
          <cell r="I908">
            <v>-1189746.04</v>
          </cell>
        </row>
        <row r="909">
          <cell r="A909" t="str">
            <v>A3652100020</v>
          </cell>
          <cell r="B909" t="str">
            <v>F930</v>
          </cell>
          <cell r="C909" t="str">
            <v>N</v>
          </cell>
          <cell r="F909">
            <v>260457.01</v>
          </cell>
          <cell r="G909">
            <v>60575.02</v>
          </cell>
          <cell r="I909">
            <v>199881.99</v>
          </cell>
        </row>
        <row r="910">
          <cell r="A910" t="str">
            <v>A3652100030</v>
          </cell>
          <cell r="B910" t="str">
            <v>F000</v>
          </cell>
          <cell r="C910" t="str">
            <v>N</v>
          </cell>
          <cell r="F910">
            <v>5966210</v>
          </cell>
          <cell r="G910">
            <v>5966210</v>
          </cell>
        </row>
        <row r="911">
          <cell r="A911" t="str">
            <v>A3652100030</v>
          </cell>
          <cell r="B911" t="str">
            <v>F110</v>
          </cell>
          <cell r="C911" t="str">
            <v>N</v>
          </cell>
          <cell r="F911">
            <v>11399029</v>
          </cell>
          <cell r="G911">
            <v>11399029</v>
          </cell>
        </row>
        <row r="912">
          <cell r="A912" t="str">
            <v>A3652100030</v>
          </cell>
          <cell r="B912" t="str">
            <v>F115</v>
          </cell>
          <cell r="C912" t="str">
            <v>N</v>
          </cell>
          <cell r="F912">
            <v>-2545083</v>
          </cell>
          <cell r="G912">
            <v>-2545083</v>
          </cell>
        </row>
        <row r="913">
          <cell r="A913" t="str">
            <v>A3652100000</v>
          </cell>
          <cell r="B913" t="str">
            <v>F000</v>
          </cell>
          <cell r="C913" t="str">
            <v>L</v>
          </cell>
          <cell r="F913">
            <v>42114632.979999997</v>
          </cell>
          <cell r="G913">
            <v>42114632.979999997</v>
          </cell>
        </row>
        <row r="914">
          <cell r="A914" t="str">
            <v>A3652100000</v>
          </cell>
          <cell r="B914" t="str">
            <v>F000</v>
          </cell>
          <cell r="C914" t="str">
            <v>N</v>
          </cell>
          <cell r="F914">
            <v>429005812.69999999</v>
          </cell>
          <cell r="G914">
            <v>384964597.11000001</v>
          </cell>
          <cell r="I914">
            <v>44041215.590000004</v>
          </cell>
        </row>
        <row r="915">
          <cell r="A915" t="str">
            <v>A3652100000</v>
          </cell>
          <cell r="B915" t="str">
            <v>F010</v>
          </cell>
          <cell r="C915" t="str">
            <v>L</v>
          </cell>
          <cell r="F915">
            <v>589377.38</v>
          </cell>
          <cell r="G915">
            <v>589377.38</v>
          </cell>
        </row>
        <row r="916">
          <cell r="A916" t="str">
            <v>A3652100000</v>
          </cell>
          <cell r="B916" t="str">
            <v>F010</v>
          </cell>
          <cell r="C916" t="str">
            <v>N</v>
          </cell>
          <cell r="F916">
            <v>-10782625.859999999</v>
          </cell>
          <cell r="G916">
            <v>-1787689.61</v>
          </cell>
          <cell r="I916">
            <v>-8994936.25</v>
          </cell>
        </row>
        <row r="917">
          <cell r="A917" t="str">
            <v>A3652100000</v>
          </cell>
          <cell r="B917" t="str">
            <v>F061</v>
          </cell>
          <cell r="C917" t="str">
            <v>N</v>
          </cell>
          <cell r="F917">
            <v>-29658583.68</v>
          </cell>
          <cell r="G917">
            <v>-26536827.59</v>
          </cell>
          <cell r="I917">
            <v>-3121756.09</v>
          </cell>
        </row>
        <row r="918">
          <cell r="A918" t="str">
            <v>A3652100000</v>
          </cell>
          <cell r="B918" t="str">
            <v>F110</v>
          </cell>
          <cell r="C918" t="str">
            <v>N</v>
          </cell>
          <cell r="F918">
            <v>469252388.13</v>
          </cell>
          <cell r="G918">
            <v>462477746.55000001</v>
          </cell>
          <cell r="I918">
            <v>6774641.5800000001</v>
          </cell>
        </row>
        <row r="919">
          <cell r="A919" t="str">
            <v>A3652100000</v>
          </cell>
          <cell r="B919" t="str">
            <v>F115</v>
          </cell>
          <cell r="C919" t="str">
            <v>N</v>
          </cell>
          <cell r="F919">
            <v>-145634605.55000001</v>
          </cell>
          <cell r="G919">
            <v>-144444859.50999999</v>
          </cell>
          <cell r="I919">
            <v>-1189746.04</v>
          </cell>
        </row>
        <row r="920">
          <cell r="A920" t="str">
            <v>A3652100000</v>
          </cell>
          <cell r="B920" t="str">
            <v>F116</v>
          </cell>
          <cell r="C920" t="str">
            <v>N</v>
          </cell>
          <cell r="F920">
            <v>-212686078.22999999</v>
          </cell>
          <cell r="G920">
            <v>-212049314.03999999</v>
          </cell>
          <cell r="I920">
            <v>-636764.18999999994</v>
          </cell>
        </row>
        <row r="921">
          <cell r="A921" t="str">
            <v>A3652100000</v>
          </cell>
          <cell r="B921" t="str">
            <v>F930</v>
          </cell>
          <cell r="C921" t="str">
            <v>N</v>
          </cell>
          <cell r="F921">
            <v>4078067.21</v>
          </cell>
          <cell r="G921">
            <v>3437857.52</v>
          </cell>
          <cell r="I921">
            <v>640209.68999999994</v>
          </cell>
        </row>
        <row r="922">
          <cell r="A922" t="str">
            <v>A3652200010</v>
          </cell>
          <cell r="B922" t="str">
            <v>F000</v>
          </cell>
          <cell r="C922" t="str">
            <v>L</v>
          </cell>
          <cell r="F922">
            <v>614671.27</v>
          </cell>
          <cell r="G922">
            <v>614671.27</v>
          </cell>
        </row>
        <row r="923">
          <cell r="A923" t="str">
            <v>A3652200010</v>
          </cell>
          <cell r="B923" t="str">
            <v>F010</v>
          </cell>
          <cell r="C923" t="str">
            <v>L</v>
          </cell>
          <cell r="F923">
            <v>8602.07</v>
          </cell>
          <cell r="G923">
            <v>8602.07</v>
          </cell>
        </row>
        <row r="924">
          <cell r="A924" t="str">
            <v>A3652200000</v>
          </cell>
          <cell r="B924" t="str">
            <v>F000</v>
          </cell>
          <cell r="C924" t="str">
            <v>L</v>
          </cell>
          <cell r="F924">
            <v>614671.27</v>
          </cell>
          <cell r="G924">
            <v>614671.27</v>
          </cell>
        </row>
        <row r="925">
          <cell r="A925" t="str">
            <v>A3652200000</v>
          </cell>
          <cell r="B925" t="str">
            <v>F010</v>
          </cell>
          <cell r="C925" t="str">
            <v>L</v>
          </cell>
          <cell r="F925">
            <v>8602.07</v>
          </cell>
          <cell r="G925">
            <v>8602.07</v>
          </cell>
        </row>
        <row r="926">
          <cell r="A926" t="str">
            <v>A3652300010</v>
          </cell>
          <cell r="B926" t="str">
            <v>F000</v>
          </cell>
          <cell r="C926" t="str">
            <v>L</v>
          </cell>
          <cell r="F926">
            <v>-16472023.27</v>
          </cell>
          <cell r="G926">
            <v>-16472023.27</v>
          </cell>
        </row>
        <row r="927">
          <cell r="A927" t="str">
            <v>A3652300010</v>
          </cell>
          <cell r="B927" t="str">
            <v>F000</v>
          </cell>
          <cell r="C927" t="str">
            <v>N</v>
          </cell>
          <cell r="F927">
            <v>1753566.73</v>
          </cell>
          <cell r="G927">
            <v>1753566.73</v>
          </cell>
        </row>
        <row r="928">
          <cell r="A928" t="str">
            <v>A3652300010</v>
          </cell>
          <cell r="B928" t="str">
            <v>F010</v>
          </cell>
          <cell r="C928" t="str">
            <v>L</v>
          </cell>
          <cell r="F928">
            <v>-246416.77</v>
          </cell>
          <cell r="G928">
            <v>-246416.77</v>
          </cell>
        </row>
        <row r="929">
          <cell r="A929" t="str">
            <v>A3652300010</v>
          </cell>
          <cell r="B929" t="str">
            <v>F930</v>
          </cell>
          <cell r="C929" t="str">
            <v>N</v>
          </cell>
          <cell r="F929">
            <v>21924.46</v>
          </cell>
          <cell r="G929">
            <v>21924.46</v>
          </cell>
        </row>
        <row r="930">
          <cell r="A930" t="str">
            <v>A3652300020</v>
          </cell>
          <cell r="B930" t="str">
            <v>F000</v>
          </cell>
          <cell r="C930" t="str">
            <v>N</v>
          </cell>
          <cell r="F930">
            <v>-289348.07</v>
          </cell>
          <cell r="G930">
            <v>0</v>
          </cell>
          <cell r="I930">
            <v>-289348.07</v>
          </cell>
        </row>
        <row r="931">
          <cell r="A931" t="str">
            <v>A3652300020</v>
          </cell>
          <cell r="B931" t="str">
            <v>F010</v>
          </cell>
          <cell r="C931" t="str">
            <v>N</v>
          </cell>
          <cell r="F931">
            <v>605302.11</v>
          </cell>
          <cell r="I931">
            <v>605302.11</v>
          </cell>
        </row>
        <row r="932">
          <cell r="A932" t="str">
            <v>A3652300020</v>
          </cell>
          <cell r="B932" t="str">
            <v>F110</v>
          </cell>
          <cell r="C932" t="str">
            <v>N</v>
          </cell>
          <cell r="F932">
            <v>-452294.34</v>
          </cell>
          <cell r="I932">
            <v>-452294.34</v>
          </cell>
        </row>
        <row r="933">
          <cell r="A933" t="str">
            <v>A3652300020</v>
          </cell>
          <cell r="B933" t="str">
            <v>F115</v>
          </cell>
          <cell r="C933" t="str">
            <v>N</v>
          </cell>
          <cell r="F933">
            <v>181131.51</v>
          </cell>
          <cell r="I933">
            <v>181131.51</v>
          </cell>
        </row>
        <row r="934">
          <cell r="A934" t="str">
            <v>A3652300020</v>
          </cell>
          <cell r="B934" t="str">
            <v>F930</v>
          </cell>
          <cell r="C934" t="str">
            <v>N</v>
          </cell>
          <cell r="F934">
            <v>-10202.49</v>
          </cell>
          <cell r="I934">
            <v>-10202.49</v>
          </cell>
        </row>
        <row r="935">
          <cell r="A935" t="str">
            <v>A3652300040</v>
          </cell>
          <cell r="B935" t="str">
            <v>F000</v>
          </cell>
          <cell r="C935" t="str">
            <v>L</v>
          </cell>
          <cell r="F935">
            <v>-10413001.619999999</v>
          </cell>
          <cell r="G935">
            <v>-10413001.619999999</v>
          </cell>
        </row>
        <row r="936">
          <cell r="A936" t="str">
            <v>A3652300040</v>
          </cell>
          <cell r="B936" t="str">
            <v>F000</v>
          </cell>
          <cell r="C936" t="str">
            <v>N</v>
          </cell>
          <cell r="F936">
            <v>-56287558.450000003</v>
          </cell>
          <cell r="G936">
            <v>-53151508.420000002</v>
          </cell>
          <cell r="I936">
            <v>-3136050.03</v>
          </cell>
        </row>
        <row r="937">
          <cell r="A937" t="str">
            <v>A3652300040</v>
          </cell>
          <cell r="B937" t="str">
            <v>F010</v>
          </cell>
          <cell r="C937" t="str">
            <v>L</v>
          </cell>
          <cell r="F937">
            <v>-129828.37</v>
          </cell>
          <cell r="G937">
            <v>-129828.37</v>
          </cell>
        </row>
        <row r="938">
          <cell r="A938" t="str">
            <v>A3652300040</v>
          </cell>
          <cell r="B938" t="str">
            <v>F010</v>
          </cell>
          <cell r="C938" t="str">
            <v>N</v>
          </cell>
          <cell r="F938">
            <v>-64086.49</v>
          </cell>
          <cell r="G938">
            <v>-64086.49</v>
          </cell>
        </row>
        <row r="939">
          <cell r="A939" t="str">
            <v>A3652300040</v>
          </cell>
          <cell r="B939" t="str">
            <v>F110</v>
          </cell>
          <cell r="C939" t="str">
            <v>N</v>
          </cell>
          <cell r="F939">
            <v>-76232019.120000005</v>
          </cell>
          <cell r="G939">
            <v>-75970745.049999997</v>
          </cell>
          <cell r="H939">
            <v>0</v>
          </cell>
          <cell r="I939">
            <v>-261274.07</v>
          </cell>
        </row>
        <row r="940">
          <cell r="A940" t="str">
            <v>A3652300040</v>
          </cell>
          <cell r="B940" t="str">
            <v>F115</v>
          </cell>
          <cell r="C940" t="str">
            <v>N</v>
          </cell>
          <cell r="F940">
            <v>24009451.109999999</v>
          </cell>
          <cell r="G940">
            <v>24009451.109999999</v>
          </cell>
        </row>
        <row r="941">
          <cell r="A941" t="str">
            <v>A3652300040</v>
          </cell>
          <cell r="B941" t="str">
            <v>F116</v>
          </cell>
          <cell r="C941" t="str">
            <v>N</v>
          </cell>
          <cell r="F941">
            <v>35394741.340000004</v>
          </cell>
          <cell r="G941">
            <v>35133467.270000003</v>
          </cell>
          <cell r="H941">
            <v>0</v>
          </cell>
          <cell r="I941">
            <v>261274.07</v>
          </cell>
        </row>
        <row r="942">
          <cell r="A942" t="str">
            <v>A3652300040</v>
          </cell>
          <cell r="B942" t="str">
            <v>F930</v>
          </cell>
          <cell r="C942" t="str">
            <v>N</v>
          </cell>
          <cell r="F942">
            <v>-205194.22</v>
          </cell>
          <cell r="G942">
            <v>-170270.19</v>
          </cell>
          <cell r="I942">
            <v>-34924.03</v>
          </cell>
        </row>
        <row r="943">
          <cell r="A943" t="str">
            <v>A3652300000</v>
          </cell>
          <cell r="B943" t="str">
            <v>F000</v>
          </cell>
          <cell r="C943" t="str">
            <v>L</v>
          </cell>
          <cell r="F943">
            <v>-26885024.890000001</v>
          </cell>
          <cell r="G943">
            <v>-26885024.890000001</v>
          </cell>
        </row>
        <row r="944">
          <cell r="A944" t="str">
            <v>A3652300000</v>
          </cell>
          <cell r="B944" t="str">
            <v>F000</v>
          </cell>
          <cell r="C944" t="str">
            <v>N</v>
          </cell>
          <cell r="F944">
            <v>-54823339.789999999</v>
          </cell>
          <cell r="G944">
            <v>-51397941.689999998</v>
          </cell>
          <cell r="I944">
            <v>-3425398.1</v>
          </cell>
        </row>
        <row r="945">
          <cell r="A945" t="str">
            <v>A3652300000</v>
          </cell>
          <cell r="B945" t="str">
            <v>F010</v>
          </cell>
          <cell r="C945" t="str">
            <v>L</v>
          </cell>
          <cell r="F945">
            <v>-376245.14</v>
          </cell>
          <cell r="G945">
            <v>-376245.14</v>
          </cell>
        </row>
        <row r="946">
          <cell r="A946" t="str">
            <v>A3652300000</v>
          </cell>
          <cell r="B946" t="str">
            <v>F010</v>
          </cell>
          <cell r="C946" t="str">
            <v>N</v>
          </cell>
          <cell r="F946">
            <v>541215.62</v>
          </cell>
          <cell r="G946">
            <v>-64086.49</v>
          </cell>
          <cell r="I946">
            <v>605302.11</v>
          </cell>
        </row>
        <row r="947">
          <cell r="A947" t="str">
            <v>A3652300000</v>
          </cell>
          <cell r="B947" t="str">
            <v>F110</v>
          </cell>
          <cell r="C947" t="str">
            <v>N</v>
          </cell>
          <cell r="F947">
            <v>-76684313.459999993</v>
          </cell>
          <cell r="G947">
            <v>-75970745.049999997</v>
          </cell>
          <cell r="H947">
            <v>0</v>
          </cell>
          <cell r="I947">
            <v>-713568.41</v>
          </cell>
        </row>
        <row r="948">
          <cell r="A948" t="str">
            <v>A3652300000</v>
          </cell>
          <cell r="B948" t="str">
            <v>F115</v>
          </cell>
          <cell r="C948" t="str">
            <v>N</v>
          </cell>
          <cell r="F948">
            <v>24190582.620000001</v>
          </cell>
          <cell r="G948">
            <v>24009451.109999999</v>
          </cell>
          <cell r="I948">
            <v>181131.51</v>
          </cell>
        </row>
        <row r="949">
          <cell r="A949" t="str">
            <v>A3652300000</v>
          </cell>
          <cell r="B949" t="str">
            <v>F116</v>
          </cell>
          <cell r="C949" t="str">
            <v>N</v>
          </cell>
          <cell r="F949">
            <v>35394741.340000004</v>
          </cell>
          <cell r="G949">
            <v>35133467.270000003</v>
          </cell>
          <cell r="H949">
            <v>0</v>
          </cell>
          <cell r="I949">
            <v>261274.07</v>
          </cell>
        </row>
        <row r="950">
          <cell r="A950" t="str">
            <v>A3652300000</v>
          </cell>
          <cell r="B950" t="str">
            <v>F930</v>
          </cell>
          <cell r="C950" t="str">
            <v>N</v>
          </cell>
          <cell r="F950">
            <v>-193472.25</v>
          </cell>
          <cell r="G950">
            <v>-148345.73000000001</v>
          </cell>
          <cell r="I950">
            <v>-45126.52</v>
          </cell>
        </row>
        <row r="951">
          <cell r="A951" t="str">
            <v>A3652000000</v>
          </cell>
          <cell r="B951" t="str">
            <v>F000</v>
          </cell>
          <cell r="C951" t="str">
            <v>L</v>
          </cell>
          <cell r="F951">
            <v>15844279.359999999</v>
          </cell>
          <cell r="G951">
            <v>15844279.359999999</v>
          </cell>
        </row>
        <row r="952">
          <cell r="A952" t="str">
            <v>A3652000000</v>
          </cell>
          <cell r="B952" t="str">
            <v>F000</v>
          </cell>
          <cell r="C952" t="str">
            <v>N</v>
          </cell>
          <cell r="F952">
            <v>374182472.91000003</v>
          </cell>
          <cell r="G952">
            <v>333566655.42000002</v>
          </cell>
          <cell r="I952">
            <v>40615817.490000002</v>
          </cell>
        </row>
        <row r="953">
          <cell r="A953" t="str">
            <v>A3652000000</v>
          </cell>
          <cell r="B953" t="str">
            <v>F010</v>
          </cell>
          <cell r="C953" t="str">
            <v>L</v>
          </cell>
          <cell r="F953">
            <v>221734.31</v>
          </cell>
          <cell r="G953">
            <v>221734.31</v>
          </cell>
        </row>
        <row r="954">
          <cell r="A954" t="str">
            <v>A3652000000</v>
          </cell>
          <cell r="B954" t="str">
            <v>F010</v>
          </cell>
          <cell r="C954" t="str">
            <v>N</v>
          </cell>
          <cell r="F954">
            <v>-10241410.24</v>
          </cell>
          <cell r="G954">
            <v>-1851776.1</v>
          </cell>
          <cell r="I954">
            <v>-8389634.1400000006</v>
          </cell>
        </row>
        <row r="955">
          <cell r="A955" t="str">
            <v>A3652000000</v>
          </cell>
          <cell r="B955" t="str">
            <v>F061</v>
          </cell>
          <cell r="C955" t="str">
            <v>N</v>
          </cell>
          <cell r="F955">
            <v>-29658583.68</v>
          </cell>
          <cell r="G955">
            <v>-26536827.59</v>
          </cell>
          <cell r="I955">
            <v>-3121756.09</v>
          </cell>
        </row>
        <row r="956">
          <cell r="A956" t="str">
            <v>A3652000000</v>
          </cell>
          <cell r="B956" t="str">
            <v>F110</v>
          </cell>
          <cell r="C956" t="str">
            <v>N</v>
          </cell>
          <cell r="F956">
            <v>392568074.67000002</v>
          </cell>
          <cell r="G956">
            <v>386507001.5</v>
          </cell>
          <cell r="H956">
            <v>0</v>
          </cell>
          <cell r="I956">
            <v>6061073.1699999999</v>
          </cell>
        </row>
        <row r="957">
          <cell r="A957" t="str">
            <v>A3652000000</v>
          </cell>
          <cell r="B957" t="str">
            <v>F115</v>
          </cell>
          <cell r="C957" t="str">
            <v>N</v>
          </cell>
          <cell r="F957">
            <v>-121444022.93000001</v>
          </cell>
          <cell r="G957">
            <v>-120435408.40000001</v>
          </cell>
          <cell r="I957">
            <v>-1008614.53</v>
          </cell>
        </row>
        <row r="958">
          <cell r="A958" t="str">
            <v>A3652000000</v>
          </cell>
          <cell r="B958" t="str">
            <v>F116</v>
          </cell>
          <cell r="C958" t="str">
            <v>N</v>
          </cell>
          <cell r="F958">
            <v>-177291336.88999999</v>
          </cell>
          <cell r="G958">
            <v>-176915846.77000001</v>
          </cell>
          <cell r="H958">
            <v>0</v>
          </cell>
          <cell r="I958">
            <v>-375490.12</v>
          </cell>
        </row>
        <row r="959">
          <cell r="A959" t="str">
            <v>A3652000000</v>
          </cell>
          <cell r="B959" t="str">
            <v>F930</v>
          </cell>
          <cell r="C959" t="str">
            <v>N</v>
          </cell>
          <cell r="F959">
            <v>3884594.96</v>
          </cell>
          <cell r="G959">
            <v>3289511.79</v>
          </cell>
          <cell r="I959">
            <v>595083.17000000004</v>
          </cell>
        </row>
        <row r="960">
          <cell r="A960" t="str">
            <v>A3650000000</v>
          </cell>
          <cell r="B960" t="str">
            <v>F000</v>
          </cell>
          <cell r="C960" t="str">
            <v>L</v>
          </cell>
          <cell r="F960">
            <v>398466531.36000001</v>
          </cell>
          <cell r="G960">
            <v>288183802.22000003</v>
          </cell>
          <cell r="I960">
            <v>110282729.14</v>
          </cell>
        </row>
        <row r="961">
          <cell r="A961" t="str">
            <v>A3650000000</v>
          </cell>
          <cell r="B961" t="str">
            <v>F000</v>
          </cell>
          <cell r="C961" t="str">
            <v>N</v>
          </cell>
          <cell r="F961">
            <v>651026090.45000005</v>
          </cell>
          <cell r="G961">
            <v>344006491.75999999</v>
          </cell>
          <cell r="I961">
            <v>307019598.69</v>
          </cell>
        </row>
        <row r="962">
          <cell r="A962" t="str">
            <v>A3650000000</v>
          </cell>
          <cell r="B962" t="str">
            <v>F010</v>
          </cell>
          <cell r="C962" t="str">
            <v>L</v>
          </cell>
          <cell r="F962">
            <v>6052375.5899999999</v>
          </cell>
          <cell r="G962">
            <v>221734.31</v>
          </cell>
          <cell r="I962">
            <v>5830641.2800000003</v>
          </cell>
        </row>
        <row r="963">
          <cell r="A963" t="str">
            <v>A3650000000</v>
          </cell>
          <cell r="B963" t="str">
            <v>F010</v>
          </cell>
          <cell r="C963" t="str">
            <v>N</v>
          </cell>
          <cell r="F963">
            <v>45847867.649999999</v>
          </cell>
          <cell r="G963">
            <v>-1851776.1</v>
          </cell>
          <cell r="I963">
            <v>47699643.75</v>
          </cell>
        </row>
        <row r="964">
          <cell r="A964" t="str">
            <v>A3650000000</v>
          </cell>
          <cell r="B964" t="str">
            <v>F061</v>
          </cell>
          <cell r="C964" t="str">
            <v>L</v>
          </cell>
          <cell r="F964">
            <v>-291048926.04000002</v>
          </cell>
          <cell r="G964">
            <v>-152096980.28999999</v>
          </cell>
          <cell r="I964">
            <v>-138951945.75</v>
          </cell>
        </row>
        <row r="965">
          <cell r="A965" t="str">
            <v>A3650000000</v>
          </cell>
          <cell r="B965" t="str">
            <v>F061</v>
          </cell>
          <cell r="C965" t="str">
            <v>N</v>
          </cell>
          <cell r="F965">
            <v>-51345475.600000001</v>
          </cell>
          <cell r="G965">
            <v>-26536893.59</v>
          </cell>
          <cell r="I965">
            <v>-24808582.010000002</v>
          </cell>
        </row>
        <row r="966">
          <cell r="A966" t="str">
            <v>A3650000000</v>
          </cell>
          <cell r="B966" t="str">
            <v>F110</v>
          </cell>
          <cell r="C966" t="str">
            <v>L</v>
          </cell>
          <cell r="F966">
            <v>1537891625.71</v>
          </cell>
          <cell r="G966">
            <v>966900977.45000005</v>
          </cell>
          <cell r="I966">
            <v>570990648.25999999</v>
          </cell>
        </row>
        <row r="967">
          <cell r="A967" t="str">
            <v>A3650000000</v>
          </cell>
          <cell r="B967" t="str">
            <v>F110</v>
          </cell>
          <cell r="C967" t="str">
            <v>N</v>
          </cell>
          <cell r="F967">
            <v>996432578.91999996</v>
          </cell>
          <cell r="G967">
            <v>417245224.17000002</v>
          </cell>
          <cell r="H967">
            <v>0</v>
          </cell>
          <cell r="I967">
            <v>579187354.75</v>
          </cell>
        </row>
        <row r="968">
          <cell r="A968" t="str">
            <v>A3650000000</v>
          </cell>
          <cell r="B968" t="str">
            <v>F115</v>
          </cell>
          <cell r="C968" t="str">
            <v>L</v>
          </cell>
          <cell r="F968">
            <v>221396665.58000001</v>
          </cell>
          <cell r="G968">
            <v>85690976.430000007</v>
          </cell>
          <cell r="I968">
            <v>135705689.15000001</v>
          </cell>
        </row>
        <row r="969">
          <cell r="A969" t="str">
            <v>A3650000000</v>
          </cell>
          <cell r="B969" t="str">
            <v>F115</v>
          </cell>
          <cell r="C969" t="str">
            <v>N</v>
          </cell>
          <cell r="F969">
            <v>-328023008.58999997</v>
          </cell>
          <cell r="G969">
            <v>-145995623.44</v>
          </cell>
          <cell r="I969">
            <v>-182027385.15000001</v>
          </cell>
        </row>
        <row r="970">
          <cell r="A970" t="str">
            <v>A3650000000</v>
          </cell>
          <cell r="B970" t="str">
            <v>F116</v>
          </cell>
          <cell r="C970" t="str">
            <v>L</v>
          </cell>
          <cell r="F970">
            <v>-1567952347.5599999</v>
          </cell>
          <cell r="G970">
            <v>-910702977.30999994</v>
          </cell>
          <cell r="I970">
            <v>-657249370.25</v>
          </cell>
        </row>
        <row r="971">
          <cell r="A971" t="str">
            <v>A3650000000</v>
          </cell>
          <cell r="B971" t="str">
            <v>F116</v>
          </cell>
          <cell r="C971" t="str">
            <v>N</v>
          </cell>
          <cell r="F971">
            <v>-422055875.36000001</v>
          </cell>
          <cell r="G971">
            <v>-180912433.27000001</v>
          </cell>
          <cell r="H971">
            <v>0</v>
          </cell>
          <cell r="I971">
            <v>-241143442.09</v>
          </cell>
        </row>
        <row r="972">
          <cell r="A972" t="str">
            <v>A3650000000</v>
          </cell>
          <cell r="B972" t="str">
            <v>F930</v>
          </cell>
          <cell r="C972" t="str">
            <v>L</v>
          </cell>
          <cell r="F972">
            <v>2976117.75</v>
          </cell>
          <cell r="I972">
            <v>2976117.75</v>
          </cell>
        </row>
        <row r="973">
          <cell r="A973" t="str">
            <v>A3650000000</v>
          </cell>
          <cell r="B973" t="str">
            <v>F930</v>
          </cell>
          <cell r="C973" t="str">
            <v>N</v>
          </cell>
          <cell r="F973">
            <v>2981694.46</v>
          </cell>
          <cell r="G973">
            <v>3300043.09</v>
          </cell>
          <cell r="I973">
            <v>-318348.63</v>
          </cell>
        </row>
        <row r="974">
          <cell r="A974" t="str">
            <v>A3600000000</v>
          </cell>
          <cell r="B974" t="str">
            <v>F000</v>
          </cell>
          <cell r="C974" t="str">
            <v>L</v>
          </cell>
          <cell r="F974">
            <v>5124161002.8900003</v>
          </cell>
          <cell r="G974">
            <v>4555076676.7200003</v>
          </cell>
          <cell r="I974">
            <v>569084326.16999996</v>
          </cell>
        </row>
        <row r="975">
          <cell r="A975" t="str">
            <v>A3600000000</v>
          </cell>
          <cell r="B975" t="str">
            <v>F000</v>
          </cell>
          <cell r="C975" t="str">
            <v>N</v>
          </cell>
          <cell r="F975">
            <v>372433952.16000003</v>
          </cell>
          <cell r="G975">
            <v>268518634.50999999</v>
          </cell>
          <cell r="I975">
            <v>103915317.65000001</v>
          </cell>
        </row>
        <row r="976">
          <cell r="A976" t="str">
            <v>A3600000000</v>
          </cell>
          <cell r="B976" t="str">
            <v>F010</v>
          </cell>
          <cell r="C976" t="str">
            <v>L</v>
          </cell>
          <cell r="F976">
            <v>230174761.41</v>
          </cell>
          <cell r="G976">
            <v>221734.31</v>
          </cell>
          <cell r="I976">
            <v>229953027.09999999</v>
          </cell>
        </row>
        <row r="977">
          <cell r="A977" t="str">
            <v>A3600000000</v>
          </cell>
          <cell r="B977" t="str">
            <v>F010</v>
          </cell>
          <cell r="C977" t="str">
            <v>N</v>
          </cell>
          <cell r="F977">
            <v>5023429.45</v>
          </cell>
          <cell r="G977">
            <v>-2406386.2999999998</v>
          </cell>
          <cell r="I977">
            <v>7429815.75</v>
          </cell>
        </row>
        <row r="978">
          <cell r="A978" t="str">
            <v>A3600000000</v>
          </cell>
          <cell r="B978" t="str">
            <v>F061</v>
          </cell>
          <cell r="C978" t="str">
            <v>L</v>
          </cell>
          <cell r="F978">
            <v>-291048926.04000002</v>
          </cell>
          <cell r="G978">
            <v>-152096980.28999999</v>
          </cell>
          <cell r="I978">
            <v>-138951945.75</v>
          </cell>
        </row>
        <row r="979">
          <cell r="A979" t="str">
            <v>A3600000000</v>
          </cell>
          <cell r="B979" t="str">
            <v>F061</v>
          </cell>
          <cell r="C979" t="str">
            <v>N</v>
          </cell>
          <cell r="F979">
            <v>-51345475.600000001</v>
          </cell>
          <cell r="G979">
            <v>-26536893.59</v>
          </cell>
          <cell r="I979">
            <v>-24808582.010000002</v>
          </cell>
        </row>
        <row r="980">
          <cell r="A980" t="str">
            <v>A3600000000</v>
          </cell>
          <cell r="B980" t="str">
            <v>F110</v>
          </cell>
          <cell r="C980" t="str">
            <v>L</v>
          </cell>
          <cell r="F980">
            <v>1320645265.9300001</v>
          </cell>
          <cell r="G980">
            <v>749654617.66999996</v>
          </cell>
          <cell r="I980">
            <v>570990648.25999999</v>
          </cell>
        </row>
        <row r="981">
          <cell r="A981" t="str">
            <v>A3600000000</v>
          </cell>
          <cell r="B981" t="str">
            <v>F110</v>
          </cell>
          <cell r="C981" t="str">
            <v>N</v>
          </cell>
          <cell r="F981">
            <v>471579459.50999999</v>
          </cell>
          <cell r="G981">
            <v>211967977.56999999</v>
          </cell>
          <cell r="H981">
            <v>0</v>
          </cell>
          <cell r="I981">
            <v>259611481.94</v>
          </cell>
        </row>
        <row r="982">
          <cell r="A982" t="str">
            <v>A3600000000</v>
          </cell>
          <cell r="B982" t="str">
            <v>F115</v>
          </cell>
          <cell r="C982" t="str">
            <v>L</v>
          </cell>
          <cell r="F982">
            <v>419061623.01999998</v>
          </cell>
          <cell r="G982">
            <v>283355933.87</v>
          </cell>
          <cell r="I982">
            <v>135705689.15000001</v>
          </cell>
        </row>
        <row r="983">
          <cell r="A983" t="str">
            <v>A3600000000</v>
          </cell>
          <cell r="B983" t="str">
            <v>F115</v>
          </cell>
          <cell r="C983" t="str">
            <v>N</v>
          </cell>
          <cell r="F983">
            <v>-26.1</v>
          </cell>
          <cell r="G983">
            <v>-26.1</v>
          </cell>
          <cell r="I983">
            <v>0</v>
          </cell>
        </row>
        <row r="984">
          <cell r="A984" t="str">
            <v>A3600000000</v>
          </cell>
          <cell r="B984" t="str">
            <v>F116</v>
          </cell>
          <cell r="C984" t="str">
            <v>L</v>
          </cell>
          <cell r="F984">
            <v>-1567952347.5599999</v>
          </cell>
          <cell r="G984">
            <v>-910702977.30999994</v>
          </cell>
          <cell r="I984">
            <v>-657249370.25</v>
          </cell>
        </row>
        <row r="985">
          <cell r="A985" t="str">
            <v>A3600000000</v>
          </cell>
          <cell r="B985" t="str">
            <v>F116</v>
          </cell>
          <cell r="C985" t="str">
            <v>N</v>
          </cell>
          <cell r="F985">
            <v>-422055875.36000001</v>
          </cell>
          <cell r="G985">
            <v>-180912433.27000001</v>
          </cell>
          <cell r="H985">
            <v>0</v>
          </cell>
          <cell r="I985">
            <v>-241143442.09</v>
          </cell>
        </row>
        <row r="986">
          <cell r="A986" t="str">
            <v>A3600000000</v>
          </cell>
          <cell r="B986" t="str">
            <v>F615</v>
          </cell>
          <cell r="C986" t="str">
            <v>L</v>
          </cell>
          <cell r="F986">
            <v>2123808.4500000002</v>
          </cell>
          <cell r="G986">
            <v>1181716.79</v>
          </cell>
          <cell r="I986">
            <v>942091.66</v>
          </cell>
        </row>
        <row r="987">
          <cell r="A987" t="str">
            <v>A3600000000</v>
          </cell>
          <cell r="B987" t="str">
            <v>F760</v>
          </cell>
          <cell r="C987" t="str">
            <v>N</v>
          </cell>
          <cell r="F987">
            <v>-490085528.44999999</v>
          </cell>
          <cell r="G987">
            <v>-255451818.37</v>
          </cell>
          <cell r="I987">
            <v>-234633710.08000001</v>
          </cell>
        </row>
        <row r="988">
          <cell r="A988" t="str">
            <v>A3600000000</v>
          </cell>
          <cell r="B988" t="str">
            <v>F762</v>
          </cell>
          <cell r="C988" t="str">
            <v>N</v>
          </cell>
          <cell r="F988">
            <v>456996074.12</v>
          </cell>
          <cell r="G988">
            <v>222327921.47</v>
          </cell>
          <cell r="I988">
            <v>234668152.65000001</v>
          </cell>
        </row>
        <row r="989">
          <cell r="A989" t="str">
            <v>A3600000000</v>
          </cell>
          <cell r="B989" t="str">
            <v>F765</v>
          </cell>
          <cell r="C989" t="str">
            <v>N</v>
          </cell>
          <cell r="F989">
            <v>-2383565.27</v>
          </cell>
          <cell r="I989">
            <v>-2383565.27</v>
          </cell>
        </row>
        <row r="990">
          <cell r="A990" t="str">
            <v>A3600000000</v>
          </cell>
          <cell r="B990" t="str">
            <v>F767</v>
          </cell>
          <cell r="C990" t="str">
            <v>N</v>
          </cell>
          <cell r="F990">
            <v>1567672.87</v>
          </cell>
          <cell r="I990">
            <v>1567672.87</v>
          </cell>
        </row>
        <row r="991">
          <cell r="A991" t="str">
            <v>A3600000000</v>
          </cell>
          <cell r="B991" t="str">
            <v>F775</v>
          </cell>
          <cell r="C991" t="str">
            <v>N</v>
          </cell>
          <cell r="F991">
            <v>123827084.38</v>
          </cell>
          <cell r="G991">
            <v>64741055.600000001</v>
          </cell>
          <cell r="I991">
            <v>59086028.780000001</v>
          </cell>
        </row>
        <row r="992">
          <cell r="A992" t="str">
            <v>A3600000000</v>
          </cell>
          <cell r="B992" t="str">
            <v>F777</v>
          </cell>
          <cell r="C992" t="str">
            <v>N</v>
          </cell>
          <cell r="F992">
            <v>-101845708.83</v>
          </cell>
          <cell r="G992">
            <v>-42749358.350000001</v>
          </cell>
          <cell r="I992">
            <v>-59096350.479999997</v>
          </cell>
        </row>
        <row r="993">
          <cell r="A993" t="str">
            <v>A3600000000</v>
          </cell>
          <cell r="B993" t="str">
            <v>F780</v>
          </cell>
          <cell r="C993" t="str">
            <v>L</v>
          </cell>
          <cell r="F993">
            <v>136099943.63</v>
          </cell>
          <cell r="G993">
            <v>103932696.65000001</v>
          </cell>
          <cell r="I993">
            <v>32167246.98</v>
          </cell>
        </row>
        <row r="994">
          <cell r="A994" t="str">
            <v>A3600000000</v>
          </cell>
          <cell r="B994" t="str">
            <v>F781</v>
          </cell>
          <cell r="C994" t="str">
            <v>L</v>
          </cell>
          <cell r="F994">
            <v>-2151120692.4099998</v>
          </cell>
          <cell r="G994">
            <v>-1319254963.5</v>
          </cell>
          <cell r="I994">
            <v>-831865728.90999997</v>
          </cell>
        </row>
        <row r="995">
          <cell r="A995" t="str">
            <v>A3600000000</v>
          </cell>
          <cell r="B995" t="str">
            <v>F782</v>
          </cell>
          <cell r="C995" t="str">
            <v>L</v>
          </cell>
          <cell r="F995">
            <v>718153576.25999999</v>
          </cell>
          <cell r="G995">
            <v>496244661.67000002</v>
          </cell>
          <cell r="I995">
            <v>221908914.59</v>
          </cell>
        </row>
        <row r="996">
          <cell r="A996" t="str">
            <v>A3600000000</v>
          </cell>
          <cell r="B996" t="str">
            <v>F783</v>
          </cell>
          <cell r="C996" t="str">
            <v>L</v>
          </cell>
          <cell r="F996">
            <v>71858123.569999993</v>
          </cell>
          <cell r="G996">
            <v>4214164.76</v>
          </cell>
          <cell r="I996">
            <v>67643958.810000002</v>
          </cell>
        </row>
        <row r="997">
          <cell r="A997" t="str">
            <v>A3600000000</v>
          </cell>
          <cell r="B997" t="str">
            <v>F784</v>
          </cell>
          <cell r="C997" t="str">
            <v>L</v>
          </cell>
          <cell r="F997">
            <v>239638474.65000001</v>
          </cell>
          <cell r="G997">
            <v>127826102.70999999</v>
          </cell>
          <cell r="I997">
            <v>111812371.94</v>
          </cell>
        </row>
        <row r="998">
          <cell r="A998" t="str">
            <v>A3600000000</v>
          </cell>
          <cell r="B998" t="str">
            <v>F785</v>
          </cell>
          <cell r="C998" t="str">
            <v>L</v>
          </cell>
          <cell r="F998">
            <v>-1802743.37</v>
          </cell>
          <cell r="G998">
            <v>0</v>
          </cell>
          <cell r="I998">
            <v>-1802743.37</v>
          </cell>
        </row>
        <row r="999">
          <cell r="A999" t="str">
            <v>A3600000000</v>
          </cell>
          <cell r="B999" t="str">
            <v>F786</v>
          </cell>
          <cell r="C999" t="str">
            <v>L</v>
          </cell>
          <cell r="F999">
            <v>21127816.949999999</v>
          </cell>
          <cell r="I999">
            <v>21127816.949999999</v>
          </cell>
        </row>
        <row r="1000">
          <cell r="A1000" t="str">
            <v>A3600000000</v>
          </cell>
          <cell r="B1000" t="str">
            <v>F787</v>
          </cell>
          <cell r="C1000" t="str">
            <v>L</v>
          </cell>
          <cell r="F1000">
            <v>-57141515.719999999</v>
          </cell>
          <cell r="G1000">
            <v>-14184656.800000001</v>
          </cell>
          <cell r="I1000">
            <v>-42956858.920000002</v>
          </cell>
        </row>
        <row r="1001">
          <cell r="A1001" t="str">
            <v>A3600000000</v>
          </cell>
          <cell r="B1001" t="str">
            <v>F788</v>
          </cell>
          <cell r="C1001" t="str">
            <v>L</v>
          </cell>
          <cell r="F1001">
            <v>-269153159.60000002</v>
          </cell>
          <cell r="G1001">
            <v>-211215520</v>
          </cell>
          <cell r="I1001">
            <v>-57937639.600000001</v>
          </cell>
        </row>
        <row r="1002">
          <cell r="A1002" t="str">
            <v>A3600000000</v>
          </cell>
          <cell r="B1002" t="str">
            <v>F789</v>
          </cell>
          <cell r="C1002" t="str">
            <v>L</v>
          </cell>
          <cell r="F1002">
            <v>105564790.04000001</v>
          </cell>
          <cell r="G1002">
            <v>121530837.94</v>
          </cell>
          <cell r="I1002">
            <v>-15966047.9</v>
          </cell>
        </row>
        <row r="1003">
          <cell r="A1003" t="str">
            <v>A3600000000</v>
          </cell>
          <cell r="B1003" t="str">
            <v>F791</v>
          </cell>
          <cell r="C1003" t="str">
            <v>L</v>
          </cell>
          <cell r="F1003">
            <v>1990896752.29</v>
          </cell>
          <cell r="G1003">
            <v>1990896752.29</v>
          </cell>
        </row>
        <row r="1004">
          <cell r="A1004" t="str">
            <v>A3600000000</v>
          </cell>
          <cell r="B1004" t="str">
            <v>F792</v>
          </cell>
          <cell r="C1004" t="str">
            <v>L</v>
          </cell>
          <cell r="F1004">
            <v>-1117819912.8499999</v>
          </cell>
          <cell r="G1004">
            <v>-1117819912.8499999</v>
          </cell>
        </row>
        <row r="1005">
          <cell r="A1005" t="str">
            <v>A3600000000</v>
          </cell>
          <cell r="B1005" t="str">
            <v>F793</v>
          </cell>
          <cell r="C1005" t="str">
            <v>L</v>
          </cell>
          <cell r="F1005">
            <v>-518370596.16000003</v>
          </cell>
          <cell r="G1005">
            <v>-518370596.16000003</v>
          </cell>
        </row>
        <row r="1006">
          <cell r="A1006" t="str">
            <v>A3600000000</v>
          </cell>
          <cell r="B1006" t="str">
            <v>F794</v>
          </cell>
          <cell r="C1006" t="str">
            <v>L</v>
          </cell>
          <cell r="F1006">
            <v>-51370583.43</v>
          </cell>
          <cell r="G1006">
            <v>-51370583.43</v>
          </cell>
        </row>
        <row r="1007">
          <cell r="A1007" t="str">
            <v>A3600000000</v>
          </cell>
          <cell r="B1007" t="str">
            <v>F795</v>
          </cell>
          <cell r="C1007" t="str">
            <v>L</v>
          </cell>
          <cell r="F1007">
            <v>554881754.69000006</v>
          </cell>
          <cell r="G1007">
            <v>554881754.69000006</v>
          </cell>
        </row>
        <row r="1008">
          <cell r="A1008" t="str">
            <v>A3600000000</v>
          </cell>
          <cell r="B1008" t="str">
            <v>F796</v>
          </cell>
          <cell r="C1008" t="str">
            <v>L</v>
          </cell>
          <cell r="F1008">
            <v>4683433.09</v>
          </cell>
          <cell r="G1008">
            <v>4683433.09</v>
          </cell>
        </row>
        <row r="1009">
          <cell r="A1009" t="str">
            <v>A3600000000</v>
          </cell>
          <cell r="B1009" t="str">
            <v>F797</v>
          </cell>
          <cell r="C1009" t="str">
            <v>L</v>
          </cell>
          <cell r="F1009">
            <v>17209069.140000001</v>
          </cell>
          <cell r="G1009">
            <v>17209069.140000001</v>
          </cell>
        </row>
        <row r="1010">
          <cell r="A1010" t="str">
            <v>A3600000000</v>
          </cell>
          <cell r="B1010" t="str">
            <v>F798</v>
          </cell>
          <cell r="C1010" t="str">
            <v>L</v>
          </cell>
          <cell r="F1010">
            <v>249334.94</v>
          </cell>
          <cell r="G1010">
            <v>249334.94</v>
          </cell>
        </row>
        <row r="1011">
          <cell r="A1011" t="str">
            <v>A3600000000</v>
          </cell>
          <cell r="B1011" t="str">
            <v>F799</v>
          </cell>
          <cell r="C1011" t="str">
            <v>L</v>
          </cell>
          <cell r="F1011">
            <v>17177612.370000001</v>
          </cell>
          <cell r="G1011">
            <v>17177612.370000001</v>
          </cell>
        </row>
        <row r="1012">
          <cell r="A1012" t="str">
            <v>A3600000000</v>
          </cell>
          <cell r="B1012" t="str">
            <v>F801</v>
          </cell>
          <cell r="C1012" t="str">
            <v>L</v>
          </cell>
          <cell r="F1012">
            <v>-10159832.970000001</v>
          </cell>
          <cell r="G1012">
            <v>-10159832.970000001</v>
          </cell>
        </row>
        <row r="1013">
          <cell r="A1013" t="str">
            <v>A3600000000</v>
          </cell>
          <cell r="B1013" t="str">
            <v>F802</v>
          </cell>
          <cell r="C1013" t="str">
            <v>L</v>
          </cell>
          <cell r="F1013">
            <v>-14274485.57</v>
          </cell>
          <cell r="G1013">
            <v>-14274485.57</v>
          </cell>
        </row>
        <row r="1014">
          <cell r="A1014" t="str">
            <v>A3600000000</v>
          </cell>
          <cell r="B1014" t="str">
            <v>F803</v>
          </cell>
          <cell r="C1014" t="str">
            <v>L</v>
          </cell>
          <cell r="F1014">
            <v>7002364.9000000004</v>
          </cell>
          <cell r="G1014">
            <v>7002364.9000000004</v>
          </cell>
        </row>
        <row r="1015">
          <cell r="A1015" t="str">
            <v>A3600000000</v>
          </cell>
          <cell r="B1015" t="str">
            <v>F807</v>
          </cell>
          <cell r="C1015" t="str">
            <v>L</v>
          </cell>
          <cell r="F1015">
            <v>-12176315.23</v>
          </cell>
          <cell r="I1015">
            <v>-12176315.23</v>
          </cell>
        </row>
        <row r="1016">
          <cell r="A1016" t="str">
            <v>A3600000000</v>
          </cell>
          <cell r="B1016" t="str">
            <v>F810</v>
          </cell>
          <cell r="C1016" t="str">
            <v>L</v>
          </cell>
          <cell r="F1016">
            <v>-31094753.620000001</v>
          </cell>
          <cell r="G1016">
            <v>-31094753.620000001</v>
          </cell>
        </row>
        <row r="1017">
          <cell r="A1017" t="str">
            <v>A3600000000</v>
          </cell>
          <cell r="B1017" t="str">
            <v>F811</v>
          </cell>
          <cell r="C1017" t="str">
            <v>L</v>
          </cell>
          <cell r="F1017">
            <v>-5844448.5800000001</v>
          </cell>
          <cell r="G1017">
            <v>-4957452.9400000004</v>
          </cell>
          <cell r="I1017">
            <v>-886995.64</v>
          </cell>
        </row>
        <row r="1018">
          <cell r="A1018" t="str">
            <v>A3600000000</v>
          </cell>
          <cell r="B1018" t="str">
            <v>F813</v>
          </cell>
          <cell r="C1018" t="str">
            <v>L</v>
          </cell>
          <cell r="F1018">
            <v>20838342.75</v>
          </cell>
          <cell r="G1018">
            <v>12087215.199999999</v>
          </cell>
          <cell r="I1018">
            <v>8751127.5500000007</v>
          </cell>
        </row>
        <row r="1019">
          <cell r="A1019" t="str">
            <v>A3600000000</v>
          </cell>
          <cell r="B1019" t="str">
            <v>F814</v>
          </cell>
          <cell r="C1019" t="str">
            <v>L</v>
          </cell>
          <cell r="F1019">
            <v>18416526.100000001</v>
          </cell>
          <cell r="G1019">
            <v>14125478.699999999</v>
          </cell>
          <cell r="I1019">
            <v>4291047.4000000004</v>
          </cell>
        </row>
        <row r="1020">
          <cell r="A1020" t="str">
            <v>A3600000000</v>
          </cell>
          <cell r="B1020" t="str">
            <v>F815</v>
          </cell>
          <cell r="C1020" t="str">
            <v>L</v>
          </cell>
          <cell r="F1020">
            <v>27857.5</v>
          </cell>
          <cell r="G1020">
            <v>0.05</v>
          </cell>
          <cell r="I1020">
            <v>27857.45</v>
          </cell>
        </row>
        <row r="1021">
          <cell r="A1021" t="str">
            <v>A3600000000</v>
          </cell>
          <cell r="B1021" t="str">
            <v>F820</v>
          </cell>
          <cell r="C1021" t="str">
            <v>L</v>
          </cell>
          <cell r="F1021">
            <v>-323611489.66000003</v>
          </cell>
          <cell r="G1021">
            <v>-323611489.66000003</v>
          </cell>
        </row>
        <row r="1022">
          <cell r="A1022" t="str">
            <v>A3600000000</v>
          </cell>
          <cell r="B1022" t="str">
            <v>F821</v>
          </cell>
          <cell r="C1022" t="str">
            <v>L</v>
          </cell>
          <cell r="F1022">
            <v>-81755667.799999997</v>
          </cell>
          <cell r="G1022">
            <v>-55156201.850000001</v>
          </cell>
          <cell r="I1022">
            <v>-26599465.949999999</v>
          </cell>
        </row>
        <row r="1023">
          <cell r="A1023" t="str">
            <v>A3600000000</v>
          </cell>
          <cell r="B1023" t="str">
            <v>F824</v>
          </cell>
          <cell r="C1023" t="str">
            <v>CUSTOM2_OTH</v>
          </cell>
          <cell r="F1023">
            <v>-0.01</v>
          </cell>
          <cell r="G1023">
            <v>-0.01</v>
          </cell>
        </row>
        <row r="1024">
          <cell r="A1024" t="str">
            <v>A3600000000</v>
          </cell>
          <cell r="B1024" t="str">
            <v>F824</v>
          </cell>
          <cell r="C1024" t="str">
            <v>L</v>
          </cell>
          <cell r="F1024">
            <v>-62501239.340000004</v>
          </cell>
          <cell r="G1024">
            <v>-114447904.73</v>
          </cell>
          <cell r="I1024">
            <v>51946665.390000001</v>
          </cell>
        </row>
        <row r="1025">
          <cell r="A1025" t="str">
            <v>A3600000000</v>
          </cell>
          <cell r="B1025" t="str">
            <v>F826</v>
          </cell>
          <cell r="C1025" t="str">
            <v>L</v>
          </cell>
          <cell r="F1025">
            <v>44936603.770000003</v>
          </cell>
          <cell r="G1025">
            <v>11781117.48</v>
          </cell>
          <cell r="I1025">
            <v>33155486.289999999</v>
          </cell>
        </row>
        <row r="1026">
          <cell r="A1026" t="str">
            <v>A3600000000</v>
          </cell>
          <cell r="B1026" t="str">
            <v>F830</v>
          </cell>
          <cell r="C1026" t="str">
            <v>L</v>
          </cell>
          <cell r="F1026">
            <v>530155279.01999998</v>
          </cell>
          <cell r="G1026">
            <v>292085678.08999997</v>
          </cell>
          <cell r="I1026">
            <v>238069600.93000001</v>
          </cell>
        </row>
        <row r="1027">
          <cell r="A1027" t="str">
            <v>A3600000000</v>
          </cell>
          <cell r="B1027" t="str">
            <v>F832</v>
          </cell>
          <cell r="C1027" t="str">
            <v>L</v>
          </cell>
          <cell r="F1027">
            <v>-7212193.4500000002</v>
          </cell>
          <cell r="G1027">
            <v>2139405.62</v>
          </cell>
          <cell r="I1027">
            <v>-9351599.0700000003</v>
          </cell>
        </row>
        <row r="1028">
          <cell r="A1028" t="str">
            <v>A3600000000</v>
          </cell>
          <cell r="B1028" t="str">
            <v>F852</v>
          </cell>
          <cell r="C1028" t="str">
            <v>L</v>
          </cell>
          <cell r="F1028">
            <v>-130476.35</v>
          </cell>
          <cell r="G1028">
            <v>626609.99</v>
          </cell>
          <cell r="I1028">
            <v>-757086.34</v>
          </cell>
        </row>
        <row r="1029">
          <cell r="A1029" t="str">
            <v>A3600000000</v>
          </cell>
          <cell r="B1029" t="str">
            <v>F853</v>
          </cell>
          <cell r="C1029" t="str">
            <v>L</v>
          </cell>
          <cell r="F1029">
            <v>12822283.51</v>
          </cell>
          <cell r="G1029">
            <v>10622123.779999999</v>
          </cell>
          <cell r="I1029">
            <v>2200159.73</v>
          </cell>
        </row>
        <row r="1030">
          <cell r="A1030" t="str">
            <v>A3600000000</v>
          </cell>
          <cell r="B1030" t="str">
            <v>F856</v>
          </cell>
          <cell r="C1030" t="str">
            <v>L</v>
          </cell>
          <cell r="F1030">
            <v>4554822.2699999996</v>
          </cell>
          <cell r="G1030">
            <v>3584764.53</v>
          </cell>
          <cell r="I1030">
            <v>970057.74</v>
          </cell>
        </row>
        <row r="1031">
          <cell r="A1031" t="str">
            <v>A3600000000</v>
          </cell>
          <cell r="B1031" t="str">
            <v>F859</v>
          </cell>
          <cell r="C1031" t="str">
            <v>L</v>
          </cell>
          <cell r="F1031">
            <v>387441843.94999999</v>
          </cell>
          <cell r="G1031">
            <v>216475606.72</v>
          </cell>
          <cell r="I1031">
            <v>170966237.22999999</v>
          </cell>
        </row>
        <row r="1032">
          <cell r="A1032" t="str">
            <v>A3600000000</v>
          </cell>
          <cell r="B1032" t="str">
            <v>F860</v>
          </cell>
          <cell r="C1032" t="str">
            <v>L</v>
          </cell>
          <cell r="F1032">
            <v>-762504827.61000001</v>
          </cell>
          <cell r="G1032">
            <v>-533280345.68000001</v>
          </cell>
          <cell r="I1032">
            <v>-229224481.93000001</v>
          </cell>
        </row>
        <row r="1033">
          <cell r="A1033" t="str">
            <v>A3600000000</v>
          </cell>
          <cell r="B1033" t="str">
            <v>F861</v>
          </cell>
          <cell r="C1033" t="str">
            <v>L</v>
          </cell>
          <cell r="F1033">
            <v>-72107458.609999999</v>
          </cell>
          <cell r="G1033">
            <v>-4463499.7</v>
          </cell>
          <cell r="I1033">
            <v>-67643958.909999996</v>
          </cell>
        </row>
        <row r="1034">
          <cell r="A1034" t="str">
            <v>A3600000000</v>
          </cell>
          <cell r="B1034" t="str">
            <v>F862</v>
          </cell>
          <cell r="C1034" t="str">
            <v>L</v>
          </cell>
          <cell r="F1034">
            <v>258033520.40000001</v>
          </cell>
          <cell r="G1034">
            <v>238037061.78999999</v>
          </cell>
          <cell r="I1034">
            <v>19996458.609999999</v>
          </cell>
        </row>
        <row r="1035">
          <cell r="A1035" t="str">
            <v>A3600000000</v>
          </cell>
          <cell r="B1035" t="str">
            <v>F863</v>
          </cell>
          <cell r="C1035" t="str">
            <v>L</v>
          </cell>
          <cell r="F1035">
            <v>86093572.700000003</v>
          </cell>
          <cell r="G1035">
            <v>4990167.43</v>
          </cell>
          <cell r="I1035">
            <v>81103405.269999996</v>
          </cell>
        </row>
        <row r="1036">
          <cell r="A1036" t="str">
            <v>A3600000000</v>
          </cell>
          <cell r="B1036" t="str">
            <v>F870</v>
          </cell>
          <cell r="C1036" t="str">
            <v>L</v>
          </cell>
          <cell r="F1036">
            <v>-10507885.859999999</v>
          </cell>
          <cell r="G1036">
            <v>-5712540.4800000004</v>
          </cell>
          <cell r="I1036">
            <v>-4795345.38</v>
          </cell>
        </row>
        <row r="1037">
          <cell r="A1037" t="str">
            <v>A3600000000</v>
          </cell>
          <cell r="B1037" t="str">
            <v>F872</v>
          </cell>
          <cell r="C1037" t="str">
            <v>L</v>
          </cell>
          <cell r="F1037">
            <v>7906085.6600000001</v>
          </cell>
          <cell r="G1037">
            <v>3418443.37</v>
          </cell>
          <cell r="I1037">
            <v>4487642.29</v>
          </cell>
        </row>
        <row r="1038">
          <cell r="A1038" t="str">
            <v>A3600000000</v>
          </cell>
          <cell r="B1038" t="str">
            <v>F874</v>
          </cell>
          <cell r="C1038" t="str">
            <v>L</v>
          </cell>
          <cell r="F1038">
            <v>-288353.03000000003</v>
          </cell>
          <cell r="G1038">
            <v>-215116.18</v>
          </cell>
          <cell r="I1038">
            <v>-73236.850000000006</v>
          </cell>
        </row>
        <row r="1039">
          <cell r="A1039" t="str">
            <v>A3600000000</v>
          </cell>
          <cell r="B1039" t="str">
            <v>F930</v>
          </cell>
          <cell r="C1039" t="str">
            <v>CUSTOM2_OTH</v>
          </cell>
          <cell r="F1039">
            <v>-0.02</v>
          </cell>
          <cell r="I1039">
            <v>-0.02</v>
          </cell>
        </row>
        <row r="1040">
          <cell r="A1040" t="str">
            <v>A3600000000</v>
          </cell>
          <cell r="B1040" t="str">
            <v>F930</v>
          </cell>
          <cell r="C1040" t="str">
            <v>L</v>
          </cell>
          <cell r="F1040">
            <v>7686746.3200000003</v>
          </cell>
          <cell r="I1040">
            <v>7686746.3200000003</v>
          </cell>
        </row>
        <row r="1041">
          <cell r="A1041" t="str">
            <v>A3600000000</v>
          </cell>
          <cell r="B1041" t="str">
            <v>F930</v>
          </cell>
          <cell r="C1041" t="str">
            <v>N</v>
          </cell>
          <cell r="F1041">
            <v>3506749.81</v>
          </cell>
          <cell r="G1041">
            <v>2355730.71</v>
          </cell>
          <cell r="I1041">
            <v>1151019.1000000001</v>
          </cell>
        </row>
        <row r="1042">
          <cell r="A1042" t="str">
            <v>A3600000000</v>
          </cell>
          <cell r="B1042" t="str">
            <v>F835</v>
          </cell>
          <cell r="C1042" t="str">
            <v>CUSTOM2_OTH</v>
          </cell>
          <cell r="F1042">
            <v>0.01</v>
          </cell>
          <cell r="G1042">
            <v>0.01</v>
          </cell>
        </row>
        <row r="1043">
          <cell r="A1043" t="str">
            <v>A3600000000</v>
          </cell>
          <cell r="B1043" t="str">
            <v>F835</v>
          </cell>
          <cell r="C1043" t="str">
            <v>L</v>
          </cell>
          <cell r="F1043">
            <v>-0.13</v>
          </cell>
          <cell r="G1043">
            <v>-0.01</v>
          </cell>
          <cell r="I1043">
            <v>-0.12</v>
          </cell>
        </row>
        <row r="1044">
          <cell r="A1044" t="str">
            <v>A3600000000</v>
          </cell>
          <cell r="B1044" t="str">
            <v>F869</v>
          </cell>
          <cell r="C1044" t="str">
            <v>L</v>
          </cell>
          <cell r="F1044">
            <v>-9851017.2599999998</v>
          </cell>
          <cell r="G1044">
            <v>-7949654</v>
          </cell>
          <cell r="I1044">
            <v>-1901363.26</v>
          </cell>
        </row>
        <row r="1045">
          <cell r="A1045" t="str">
            <v>A3600000000</v>
          </cell>
          <cell r="B1045" t="str">
            <v>F875</v>
          </cell>
          <cell r="C1045" t="str">
            <v>L</v>
          </cell>
          <cell r="F1045">
            <v>434466377.93000001</v>
          </cell>
          <cell r="G1045">
            <v>244594508.49000001</v>
          </cell>
          <cell r="I1045">
            <v>189871869.44</v>
          </cell>
        </row>
        <row r="1046">
          <cell r="A1046" t="str">
            <v>A3600000000</v>
          </cell>
          <cell r="B1046" t="str">
            <v>F876</v>
          </cell>
          <cell r="C1046" t="str">
            <v>L</v>
          </cell>
          <cell r="F1046">
            <v>13800</v>
          </cell>
          <cell r="G1046">
            <v>13800</v>
          </cell>
        </row>
        <row r="1047">
          <cell r="A1047" t="str">
            <v>A3600000000</v>
          </cell>
          <cell r="B1047" t="str">
            <v>F879</v>
          </cell>
          <cell r="C1047" t="str">
            <v>L</v>
          </cell>
          <cell r="F1047">
            <v>-430372382.39999998</v>
          </cell>
          <cell r="G1047">
            <v>-268375108.19999999</v>
          </cell>
          <cell r="I1047">
            <v>-161997274.19999999</v>
          </cell>
        </row>
        <row r="1048">
          <cell r="A1048" t="str">
            <v>A3600000000</v>
          </cell>
          <cell r="B1048" t="str">
            <v>F881</v>
          </cell>
          <cell r="C1048" t="str">
            <v>L</v>
          </cell>
          <cell r="F1048">
            <v>68050085.510000005</v>
          </cell>
          <cell r="G1048">
            <v>69530025.75</v>
          </cell>
          <cell r="I1048">
            <v>-1479940.24</v>
          </cell>
        </row>
        <row r="1049">
          <cell r="A1049" t="str">
            <v>A3600000000</v>
          </cell>
          <cell r="B1049" t="str">
            <v>F882</v>
          </cell>
          <cell r="C1049" t="str">
            <v>L</v>
          </cell>
          <cell r="F1049">
            <v>4483388.4000000004</v>
          </cell>
          <cell r="G1049">
            <v>3542719.4</v>
          </cell>
          <cell r="I1049">
            <v>940669</v>
          </cell>
        </row>
        <row r="1050">
          <cell r="A1050" t="str">
            <v>A3600000000</v>
          </cell>
          <cell r="B1050" t="str">
            <v>F886</v>
          </cell>
          <cell r="C1050" t="str">
            <v>CUSTOM2_OTH</v>
          </cell>
          <cell r="F1050">
            <v>0.02</v>
          </cell>
          <cell r="G1050">
            <v>0</v>
          </cell>
          <cell r="I1050">
            <v>0.02</v>
          </cell>
        </row>
        <row r="1051">
          <cell r="A1051" t="str">
            <v>A3711200010</v>
          </cell>
          <cell r="B1051" t="str">
            <v>F000</v>
          </cell>
          <cell r="C1051" t="str">
            <v>N</v>
          </cell>
          <cell r="F1051">
            <v>7139087.1699999999</v>
          </cell>
          <cell r="G1051">
            <v>0</v>
          </cell>
          <cell r="I1051">
            <v>7139087.1699999999</v>
          </cell>
        </row>
        <row r="1052">
          <cell r="A1052" t="str">
            <v>A3711200010</v>
          </cell>
          <cell r="B1052" t="str">
            <v>F010</v>
          </cell>
          <cell r="C1052" t="str">
            <v>N</v>
          </cell>
          <cell r="F1052">
            <v>-44171919.909999996</v>
          </cell>
          <cell r="G1052">
            <v>-41923463.710000001</v>
          </cell>
          <cell r="I1052">
            <v>-2248456.2000000002</v>
          </cell>
        </row>
        <row r="1053">
          <cell r="A1053" t="str">
            <v>A3711200010</v>
          </cell>
          <cell r="B1053" t="str">
            <v>F760</v>
          </cell>
          <cell r="C1053" t="str">
            <v>L</v>
          </cell>
          <cell r="F1053">
            <v>583974423.34000003</v>
          </cell>
          <cell r="G1053">
            <v>537563355.53999996</v>
          </cell>
          <cell r="I1053">
            <v>46411067.799999997</v>
          </cell>
        </row>
        <row r="1054">
          <cell r="A1054" t="str">
            <v>A3711200010</v>
          </cell>
          <cell r="B1054" t="str">
            <v>F760</v>
          </cell>
          <cell r="C1054" t="str">
            <v>N</v>
          </cell>
          <cell r="F1054">
            <v>325323319.13999999</v>
          </cell>
          <cell r="G1054">
            <v>304502642.23000002</v>
          </cell>
          <cell r="I1054">
            <v>20820676.91</v>
          </cell>
        </row>
        <row r="1055">
          <cell r="A1055" t="str">
            <v>A3711200010</v>
          </cell>
          <cell r="B1055" t="str">
            <v>F762</v>
          </cell>
          <cell r="C1055" t="str">
            <v>L</v>
          </cell>
          <cell r="F1055">
            <v>-581785452.78999996</v>
          </cell>
          <cell r="G1055">
            <v>-535374384.98000002</v>
          </cell>
          <cell r="I1055">
            <v>-46411067.810000002</v>
          </cell>
        </row>
        <row r="1056">
          <cell r="A1056" t="str">
            <v>A3711200010</v>
          </cell>
          <cell r="B1056" t="str">
            <v>F762</v>
          </cell>
          <cell r="C1056" t="str">
            <v>N</v>
          </cell>
          <cell r="F1056">
            <v>-275070391.01999998</v>
          </cell>
          <cell r="G1056">
            <v>-263024696.11000001</v>
          </cell>
          <cell r="I1056">
            <v>-12045694.91</v>
          </cell>
        </row>
        <row r="1057">
          <cell r="A1057" t="str">
            <v>A3711200010</v>
          </cell>
          <cell r="B1057" t="str">
            <v>F930</v>
          </cell>
          <cell r="C1057" t="str">
            <v>L</v>
          </cell>
          <cell r="F1057">
            <v>0.01</v>
          </cell>
          <cell r="I1057">
            <v>0.01</v>
          </cell>
        </row>
        <row r="1058">
          <cell r="A1058" t="str">
            <v>A3711200010</v>
          </cell>
          <cell r="B1058" t="str">
            <v>F930</v>
          </cell>
          <cell r="C1058" t="str">
            <v>N</v>
          </cell>
          <cell r="F1058">
            <v>388680.25</v>
          </cell>
          <cell r="G1058">
            <v>445517.59</v>
          </cell>
          <cell r="I1058">
            <v>-56837.34</v>
          </cell>
        </row>
        <row r="1059">
          <cell r="A1059" t="str">
            <v>A3711200045</v>
          </cell>
          <cell r="B1059" t="str">
            <v>F000</v>
          </cell>
          <cell r="C1059" t="str">
            <v>L</v>
          </cell>
          <cell r="F1059">
            <v>0.12</v>
          </cell>
          <cell r="G1059">
            <v>0.12</v>
          </cell>
          <cell r="I1059">
            <v>0</v>
          </cell>
        </row>
        <row r="1060">
          <cell r="A1060" t="str">
            <v>A3711200045</v>
          </cell>
          <cell r="B1060" t="str">
            <v>F000</v>
          </cell>
          <cell r="C1060" t="str">
            <v>N</v>
          </cell>
          <cell r="F1060">
            <v>-994973.82</v>
          </cell>
          <cell r="G1060">
            <v>0.01</v>
          </cell>
          <cell r="I1060">
            <v>-994973.83</v>
          </cell>
        </row>
        <row r="1061">
          <cell r="A1061" t="str">
            <v>A3711200045</v>
          </cell>
          <cell r="B1061" t="str">
            <v>F010</v>
          </cell>
          <cell r="C1061" t="str">
            <v>N</v>
          </cell>
          <cell r="F1061">
            <v>4805083.17</v>
          </cell>
          <cell r="G1061">
            <v>4480357.6900000004</v>
          </cell>
          <cell r="I1061">
            <v>324725.48</v>
          </cell>
        </row>
        <row r="1062">
          <cell r="A1062" t="str">
            <v>A3711200045</v>
          </cell>
          <cell r="B1062" t="str">
            <v>F775</v>
          </cell>
          <cell r="C1062" t="str">
            <v>L</v>
          </cell>
          <cell r="F1062">
            <v>-199646278.72999999</v>
          </cell>
          <cell r="G1062">
            <v>-178100088.75</v>
          </cell>
          <cell r="I1062">
            <v>-21546189.98</v>
          </cell>
        </row>
        <row r="1063">
          <cell r="A1063" t="str">
            <v>A3711200045</v>
          </cell>
          <cell r="B1063" t="str">
            <v>F775</v>
          </cell>
          <cell r="C1063" t="str">
            <v>N</v>
          </cell>
          <cell r="F1063">
            <v>-83669373.040000007</v>
          </cell>
          <cell r="G1063">
            <v>-79006970.670000002</v>
          </cell>
          <cell r="I1063">
            <v>-4662402.37</v>
          </cell>
        </row>
        <row r="1064">
          <cell r="A1064" t="str">
            <v>A3711200045</v>
          </cell>
          <cell r="B1064" t="str">
            <v>F777</v>
          </cell>
          <cell r="C1064" t="str">
            <v>L</v>
          </cell>
          <cell r="F1064">
            <v>199449417.69999999</v>
          </cell>
          <cell r="G1064">
            <v>177903227.71000001</v>
          </cell>
          <cell r="I1064">
            <v>21546189.989999998</v>
          </cell>
        </row>
        <row r="1065">
          <cell r="A1065" t="str">
            <v>A3711200045</v>
          </cell>
          <cell r="B1065" t="str">
            <v>F777</v>
          </cell>
          <cell r="C1065" t="str">
            <v>N</v>
          </cell>
          <cell r="F1065">
            <v>76477833.310000002</v>
          </cell>
          <cell r="G1065">
            <v>74560031.340000004</v>
          </cell>
          <cell r="I1065">
            <v>1917801.97</v>
          </cell>
        </row>
        <row r="1066">
          <cell r="A1066" t="str">
            <v>A3711200045</v>
          </cell>
          <cell r="B1066" t="str">
            <v>F930</v>
          </cell>
          <cell r="C1066" t="str">
            <v>L</v>
          </cell>
          <cell r="F1066">
            <v>-0.01</v>
          </cell>
          <cell r="I1066">
            <v>-0.01</v>
          </cell>
        </row>
        <row r="1067">
          <cell r="A1067" t="str">
            <v>A3711200045</v>
          </cell>
          <cell r="B1067" t="str">
            <v>F930</v>
          </cell>
          <cell r="C1067" t="str">
            <v>N</v>
          </cell>
          <cell r="F1067">
            <v>6052.95</v>
          </cell>
          <cell r="G1067">
            <v>-33418.36</v>
          </cell>
          <cell r="I1067">
            <v>39471.31</v>
          </cell>
        </row>
        <row r="1068">
          <cell r="A1068" t="str">
            <v>A3711200000</v>
          </cell>
          <cell r="B1068" t="str">
            <v>F000</v>
          </cell>
          <cell r="C1068" t="str">
            <v>L</v>
          </cell>
          <cell r="F1068">
            <v>0.12</v>
          </cell>
          <cell r="G1068">
            <v>0.12</v>
          </cell>
          <cell r="I1068">
            <v>0</v>
          </cell>
        </row>
        <row r="1069">
          <cell r="A1069" t="str">
            <v>A3711200000</v>
          </cell>
          <cell r="B1069" t="str">
            <v>F000</v>
          </cell>
          <cell r="C1069" t="str">
            <v>N</v>
          </cell>
          <cell r="F1069">
            <v>6144113.3499999996</v>
          </cell>
          <cell r="G1069">
            <v>0.01</v>
          </cell>
          <cell r="I1069">
            <v>6144113.3399999999</v>
          </cell>
        </row>
        <row r="1070">
          <cell r="A1070" t="str">
            <v>A3711200000</v>
          </cell>
          <cell r="B1070" t="str">
            <v>F010</v>
          </cell>
          <cell r="C1070" t="str">
            <v>N</v>
          </cell>
          <cell r="F1070">
            <v>-39366836.740000002</v>
          </cell>
          <cell r="G1070">
            <v>-37443106.020000003</v>
          </cell>
          <cell r="I1070">
            <v>-1923730.72</v>
          </cell>
        </row>
        <row r="1071">
          <cell r="A1071" t="str">
            <v>A3711200000</v>
          </cell>
          <cell r="B1071" t="str">
            <v>F760</v>
          </cell>
          <cell r="C1071" t="str">
            <v>L</v>
          </cell>
          <cell r="F1071">
            <v>583974423.34000003</v>
          </cell>
          <cell r="G1071">
            <v>537563355.53999996</v>
          </cell>
          <cell r="I1071">
            <v>46411067.799999997</v>
          </cell>
        </row>
        <row r="1072">
          <cell r="A1072" t="str">
            <v>A3711200000</v>
          </cell>
          <cell r="B1072" t="str">
            <v>F760</v>
          </cell>
          <cell r="C1072" t="str">
            <v>N</v>
          </cell>
          <cell r="F1072">
            <v>325323319.13999999</v>
          </cell>
          <cell r="G1072">
            <v>304502642.23000002</v>
          </cell>
          <cell r="I1072">
            <v>20820676.91</v>
          </cell>
        </row>
        <row r="1073">
          <cell r="A1073" t="str">
            <v>A3711200000</v>
          </cell>
          <cell r="B1073" t="str">
            <v>F762</v>
          </cell>
          <cell r="C1073" t="str">
            <v>L</v>
          </cell>
          <cell r="F1073">
            <v>-581785452.78999996</v>
          </cell>
          <cell r="G1073">
            <v>-535374384.98000002</v>
          </cell>
          <cell r="I1073">
            <v>-46411067.810000002</v>
          </cell>
        </row>
        <row r="1074">
          <cell r="A1074" t="str">
            <v>A3711200000</v>
          </cell>
          <cell r="B1074" t="str">
            <v>F762</v>
          </cell>
          <cell r="C1074" t="str">
            <v>N</v>
          </cell>
          <cell r="F1074">
            <v>-275070391.01999998</v>
          </cell>
          <cell r="G1074">
            <v>-263024696.11000001</v>
          </cell>
          <cell r="I1074">
            <v>-12045694.91</v>
          </cell>
        </row>
        <row r="1075">
          <cell r="A1075" t="str">
            <v>A3711200000</v>
          </cell>
          <cell r="B1075" t="str">
            <v>F775</v>
          </cell>
          <cell r="C1075" t="str">
            <v>L</v>
          </cell>
          <cell r="F1075">
            <v>-199646278.72999999</v>
          </cell>
          <cell r="G1075">
            <v>-178100088.75</v>
          </cell>
          <cell r="I1075">
            <v>-21546189.98</v>
          </cell>
        </row>
        <row r="1076">
          <cell r="A1076" t="str">
            <v>A3711200000</v>
          </cell>
          <cell r="B1076" t="str">
            <v>F775</v>
          </cell>
          <cell r="C1076" t="str">
            <v>N</v>
          </cell>
          <cell r="F1076">
            <v>-83669373.040000007</v>
          </cell>
          <cell r="G1076">
            <v>-79006970.670000002</v>
          </cell>
          <cell r="I1076">
            <v>-4662402.37</v>
          </cell>
        </row>
        <row r="1077">
          <cell r="A1077" t="str">
            <v>A3711200000</v>
          </cell>
          <cell r="B1077" t="str">
            <v>F777</v>
          </cell>
          <cell r="C1077" t="str">
            <v>L</v>
          </cell>
          <cell r="F1077">
            <v>199449417.69999999</v>
          </cell>
          <cell r="G1077">
            <v>177903227.71000001</v>
          </cell>
          <cell r="I1077">
            <v>21546189.989999998</v>
          </cell>
        </row>
        <row r="1078">
          <cell r="A1078" t="str">
            <v>A3711200000</v>
          </cell>
          <cell r="B1078" t="str">
            <v>F777</v>
          </cell>
          <cell r="C1078" t="str">
            <v>N</v>
          </cell>
          <cell r="F1078">
            <v>76477833.310000002</v>
          </cell>
          <cell r="G1078">
            <v>74560031.340000004</v>
          </cell>
          <cell r="I1078">
            <v>1917801.97</v>
          </cell>
        </row>
        <row r="1079">
          <cell r="A1079" t="str">
            <v>A3711200000</v>
          </cell>
          <cell r="B1079" t="str">
            <v>F930</v>
          </cell>
          <cell r="C1079" t="str">
            <v>N</v>
          </cell>
          <cell r="F1079">
            <v>394733.2</v>
          </cell>
          <cell r="G1079">
            <v>412099.23</v>
          </cell>
          <cell r="I1079">
            <v>-17366.03</v>
          </cell>
        </row>
        <row r="1080">
          <cell r="A1080" t="str">
            <v>A3711000000</v>
          </cell>
          <cell r="B1080" t="str">
            <v>F000</v>
          </cell>
          <cell r="C1080" t="str">
            <v>L</v>
          </cell>
          <cell r="F1080">
            <v>0.12</v>
          </cell>
          <cell r="G1080">
            <v>0.12</v>
          </cell>
          <cell r="I1080">
            <v>0</v>
          </cell>
        </row>
        <row r="1081">
          <cell r="A1081" t="str">
            <v>A3711000000</v>
          </cell>
          <cell r="B1081" t="str">
            <v>F000</v>
          </cell>
          <cell r="C1081" t="str">
            <v>N</v>
          </cell>
          <cell r="F1081">
            <v>6144113.3499999996</v>
          </cell>
          <cell r="G1081">
            <v>0.01</v>
          </cell>
          <cell r="I1081">
            <v>6144113.3399999999</v>
          </cell>
        </row>
        <row r="1082">
          <cell r="A1082" t="str">
            <v>A3711000000</v>
          </cell>
          <cell r="B1082" t="str">
            <v>F010</v>
          </cell>
          <cell r="C1082" t="str">
            <v>N</v>
          </cell>
          <cell r="F1082">
            <v>-39366836.740000002</v>
          </cell>
          <cell r="G1082">
            <v>-37443106.020000003</v>
          </cell>
          <cell r="I1082">
            <v>-1923730.72</v>
          </cell>
        </row>
        <row r="1083">
          <cell r="A1083" t="str">
            <v>A3711000000</v>
          </cell>
          <cell r="B1083" t="str">
            <v>F760</v>
          </cell>
          <cell r="C1083" t="str">
            <v>L</v>
          </cell>
          <cell r="F1083">
            <v>583974423.34000003</v>
          </cell>
          <cell r="G1083">
            <v>537563355.53999996</v>
          </cell>
          <cell r="I1083">
            <v>46411067.799999997</v>
          </cell>
        </row>
        <row r="1084">
          <cell r="A1084" t="str">
            <v>A3711000000</v>
          </cell>
          <cell r="B1084" t="str">
            <v>F760</v>
          </cell>
          <cell r="C1084" t="str">
            <v>N</v>
          </cell>
          <cell r="F1084">
            <v>325323319.13999999</v>
          </cell>
          <cell r="G1084">
            <v>304502642.23000002</v>
          </cell>
          <cell r="I1084">
            <v>20820676.91</v>
          </cell>
        </row>
        <row r="1085">
          <cell r="A1085" t="str">
            <v>A3711000000</v>
          </cell>
          <cell r="B1085" t="str">
            <v>F762</v>
          </cell>
          <cell r="C1085" t="str">
            <v>L</v>
          </cell>
          <cell r="F1085">
            <v>-581785452.78999996</v>
          </cell>
          <cell r="G1085">
            <v>-535374384.98000002</v>
          </cell>
          <cell r="I1085">
            <v>-46411067.810000002</v>
          </cell>
        </row>
        <row r="1086">
          <cell r="A1086" t="str">
            <v>A3711000000</v>
          </cell>
          <cell r="B1086" t="str">
            <v>F762</v>
          </cell>
          <cell r="C1086" t="str">
            <v>N</v>
          </cell>
          <cell r="F1086">
            <v>-275070391.01999998</v>
          </cell>
          <cell r="G1086">
            <v>-263024696.11000001</v>
          </cell>
          <cell r="I1086">
            <v>-12045694.91</v>
          </cell>
        </row>
        <row r="1087">
          <cell r="A1087" t="str">
            <v>A3711000000</v>
          </cell>
          <cell r="B1087" t="str">
            <v>F775</v>
          </cell>
          <cell r="C1087" t="str">
            <v>L</v>
          </cell>
          <cell r="F1087">
            <v>-199646278.72999999</v>
          </cell>
          <cell r="G1087">
            <v>-178100088.75</v>
          </cell>
          <cell r="I1087">
            <v>-21546189.98</v>
          </cell>
        </row>
        <row r="1088">
          <cell r="A1088" t="str">
            <v>A3711000000</v>
          </cell>
          <cell r="B1088" t="str">
            <v>F775</v>
          </cell>
          <cell r="C1088" t="str">
            <v>N</v>
          </cell>
          <cell r="F1088">
            <v>-83669373.040000007</v>
          </cell>
          <cell r="G1088">
            <v>-79006970.670000002</v>
          </cell>
          <cell r="I1088">
            <v>-4662402.37</v>
          </cell>
        </row>
        <row r="1089">
          <cell r="A1089" t="str">
            <v>A3711000000</v>
          </cell>
          <cell r="B1089" t="str">
            <v>F777</v>
          </cell>
          <cell r="C1089" t="str">
            <v>L</v>
          </cell>
          <cell r="F1089">
            <v>199449417.69999999</v>
          </cell>
          <cell r="G1089">
            <v>177903227.71000001</v>
          </cell>
          <cell r="I1089">
            <v>21546189.989999998</v>
          </cell>
        </row>
        <row r="1090">
          <cell r="A1090" t="str">
            <v>A3711000000</v>
          </cell>
          <cell r="B1090" t="str">
            <v>F777</v>
          </cell>
          <cell r="C1090" t="str">
            <v>N</v>
          </cell>
          <cell r="F1090">
            <v>76477833.310000002</v>
          </cell>
          <cell r="G1090">
            <v>74560031.340000004</v>
          </cell>
          <cell r="I1090">
            <v>1917801.97</v>
          </cell>
        </row>
        <row r="1091">
          <cell r="A1091" t="str">
            <v>A3711000000</v>
          </cell>
          <cell r="B1091" t="str">
            <v>F930</v>
          </cell>
          <cell r="C1091" t="str">
            <v>N</v>
          </cell>
          <cell r="F1091">
            <v>394733.2</v>
          </cell>
          <cell r="G1091">
            <v>412099.23</v>
          </cell>
          <cell r="I1091">
            <v>-17366.03</v>
          </cell>
        </row>
        <row r="1092">
          <cell r="A1092" t="str">
            <v>A3712200010</v>
          </cell>
          <cell r="B1092" t="str">
            <v>F760</v>
          </cell>
          <cell r="C1092" t="str">
            <v>N</v>
          </cell>
          <cell r="F1092">
            <v>9032625.1099999994</v>
          </cell>
          <cell r="G1092">
            <v>9032625.1099999994</v>
          </cell>
        </row>
        <row r="1093">
          <cell r="A1093" t="str">
            <v>A3712200010</v>
          </cell>
          <cell r="B1093" t="str">
            <v>F762</v>
          </cell>
          <cell r="C1093" t="str">
            <v>N</v>
          </cell>
          <cell r="F1093">
            <v>-9051368.4700000007</v>
          </cell>
          <cell r="G1093">
            <v>-9051368.4700000007</v>
          </cell>
        </row>
        <row r="1094">
          <cell r="A1094" t="str">
            <v>A3712200010</v>
          </cell>
          <cell r="B1094" t="str">
            <v>F930</v>
          </cell>
          <cell r="C1094" t="str">
            <v>N</v>
          </cell>
          <cell r="F1094">
            <v>18743.36</v>
          </cell>
          <cell r="G1094">
            <v>18743.36</v>
          </cell>
        </row>
        <row r="1095">
          <cell r="A1095" t="str">
            <v>A3712200045</v>
          </cell>
          <cell r="B1095" t="str">
            <v>F775</v>
          </cell>
          <cell r="C1095" t="str">
            <v>N</v>
          </cell>
          <cell r="F1095">
            <v>345.71</v>
          </cell>
          <cell r="G1095">
            <v>345.71</v>
          </cell>
        </row>
        <row r="1096">
          <cell r="A1096" t="str">
            <v>A3712200045</v>
          </cell>
          <cell r="B1096" t="str">
            <v>F777</v>
          </cell>
          <cell r="C1096" t="str">
            <v>N</v>
          </cell>
          <cell r="F1096">
            <v>-345.71</v>
          </cell>
          <cell r="G1096">
            <v>-345.71</v>
          </cell>
        </row>
        <row r="1097">
          <cell r="A1097" t="str">
            <v>A3712200000</v>
          </cell>
          <cell r="B1097" t="str">
            <v>F760</v>
          </cell>
          <cell r="C1097" t="str">
            <v>N</v>
          </cell>
          <cell r="F1097">
            <v>9032625.1099999994</v>
          </cell>
          <cell r="G1097">
            <v>9032625.1099999994</v>
          </cell>
        </row>
        <row r="1098">
          <cell r="A1098" t="str">
            <v>A3712200000</v>
          </cell>
          <cell r="B1098" t="str">
            <v>F762</v>
          </cell>
          <cell r="C1098" t="str">
            <v>N</v>
          </cell>
          <cell r="F1098">
            <v>-9051368.4700000007</v>
          </cell>
          <cell r="G1098">
            <v>-9051368.4700000007</v>
          </cell>
        </row>
        <row r="1099">
          <cell r="A1099" t="str">
            <v>A3712200000</v>
          </cell>
          <cell r="B1099" t="str">
            <v>F775</v>
          </cell>
          <cell r="C1099" t="str">
            <v>N</v>
          </cell>
          <cell r="F1099">
            <v>345.71</v>
          </cell>
          <cell r="G1099">
            <v>345.71</v>
          </cell>
        </row>
        <row r="1100">
          <cell r="A1100" t="str">
            <v>A3712200000</v>
          </cell>
          <cell r="B1100" t="str">
            <v>F777</v>
          </cell>
          <cell r="C1100" t="str">
            <v>N</v>
          </cell>
          <cell r="F1100">
            <v>-345.71</v>
          </cell>
          <cell r="G1100">
            <v>-345.71</v>
          </cell>
        </row>
        <row r="1101">
          <cell r="A1101" t="str">
            <v>A3712200000</v>
          </cell>
          <cell r="B1101" t="str">
            <v>F930</v>
          </cell>
          <cell r="C1101" t="str">
            <v>N</v>
          </cell>
          <cell r="F1101">
            <v>18743.36</v>
          </cell>
          <cell r="G1101">
            <v>18743.36</v>
          </cell>
        </row>
        <row r="1102">
          <cell r="A1102" t="str">
            <v>A3712000000</v>
          </cell>
          <cell r="B1102" t="str">
            <v>F760</v>
          </cell>
          <cell r="C1102" t="str">
            <v>N</v>
          </cell>
          <cell r="F1102">
            <v>9032625.1099999994</v>
          </cell>
          <cell r="G1102">
            <v>9032625.1099999994</v>
          </cell>
        </row>
        <row r="1103">
          <cell r="A1103" t="str">
            <v>A3712000000</v>
          </cell>
          <cell r="B1103" t="str">
            <v>F762</v>
          </cell>
          <cell r="C1103" t="str">
            <v>N</v>
          </cell>
          <cell r="F1103">
            <v>-9051368.4700000007</v>
          </cell>
          <cell r="G1103">
            <v>-9051368.4700000007</v>
          </cell>
        </row>
        <row r="1104">
          <cell r="A1104" t="str">
            <v>A3712000000</v>
          </cell>
          <cell r="B1104" t="str">
            <v>F775</v>
          </cell>
          <cell r="C1104" t="str">
            <v>N</v>
          </cell>
          <cell r="F1104">
            <v>345.71</v>
          </cell>
          <cell r="G1104">
            <v>345.71</v>
          </cell>
        </row>
        <row r="1105">
          <cell r="A1105" t="str">
            <v>A3712000000</v>
          </cell>
          <cell r="B1105" t="str">
            <v>F777</v>
          </cell>
          <cell r="C1105" t="str">
            <v>N</v>
          </cell>
          <cell r="F1105">
            <v>-345.71</v>
          </cell>
          <cell r="G1105">
            <v>-345.71</v>
          </cell>
        </row>
        <row r="1106">
          <cell r="A1106" t="str">
            <v>A3712000000</v>
          </cell>
          <cell r="B1106" t="str">
            <v>F930</v>
          </cell>
          <cell r="C1106" t="str">
            <v>N</v>
          </cell>
          <cell r="F1106">
            <v>18743.36</v>
          </cell>
          <cell r="G1106">
            <v>18743.36</v>
          </cell>
        </row>
        <row r="1107">
          <cell r="A1107" t="str">
            <v>A3710000000</v>
          </cell>
          <cell r="B1107" t="str">
            <v>F000</v>
          </cell>
          <cell r="C1107" t="str">
            <v>L</v>
          </cell>
          <cell r="F1107">
            <v>0.12</v>
          </cell>
          <cell r="G1107">
            <v>0.12</v>
          </cell>
          <cell r="I1107">
            <v>0</v>
          </cell>
        </row>
        <row r="1108">
          <cell r="A1108" t="str">
            <v>A3710000000</v>
          </cell>
          <cell r="B1108" t="str">
            <v>F000</v>
          </cell>
          <cell r="C1108" t="str">
            <v>N</v>
          </cell>
          <cell r="F1108">
            <v>6144113.3499999996</v>
          </cell>
          <cell r="G1108">
            <v>0.01</v>
          </cell>
          <cell r="I1108">
            <v>6144113.3399999999</v>
          </cell>
        </row>
        <row r="1109">
          <cell r="A1109" t="str">
            <v>A3710000000</v>
          </cell>
          <cell r="B1109" t="str">
            <v>F010</v>
          </cell>
          <cell r="C1109" t="str">
            <v>N</v>
          </cell>
          <cell r="F1109">
            <v>-39366836.740000002</v>
          </cell>
          <cell r="G1109">
            <v>-37443106.020000003</v>
          </cell>
          <cell r="I1109">
            <v>-1923730.72</v>
          </cell>
        </row>
        <row r="1110">
          <cell r="A1110" t="str">
            <v>A3710000000</v>
          </cell>
          <cell r="B1110" t="str">
            <v>F760</v>
          </cell>
          <cell r="C1110" t="str">
            <v>L</v>
          </cell>
          <cell r="F1110">
            <v>583974423.34000003</v>
          </cell>
          <cell r="G1110">
            <v>537563355.53999996</v>
          </cell>
          <cell r="I1110">
            <v>46411067.799999997</v>
          </cell>
        </row>
        <row r="1111">
          <cell r="A1111" t="str">
            <v>A3710000000</v>
          </cell>
          <cell r="B1111" t="str">
            <v>F760</v>
          </cell>
          <cell r="C1111" t="str">
            <v>N</v>
          </cell>
          <cell r="F1111">
            <v>334355944.25</v>
          </cell>
          <cell r="G1111">
            <v>313535267.33999997</v>
          </cell>
          <cell r="I1111">
            <v>20820676.91</v>
          </cell>
        </row>
        <row r="1112">
          <cell r="A1112" t="str">
            <v>A3710000000</v>
          </cell>
          <cell r="B1112" t="str">
            <v>F762</v>
          </cell>
          <cell r="C1112" t="str">
            <v>L</v>
          </cell>
          <cell r="F1112">
            <v>-581785452.78999996</v>
          </cell>
          <cell r="G1112">
            <v>-535374384.98000002</v>
          </cell>
          <cell r="I1112">
            <v>-46411067.810000002</v>
          </cell>
        </row>
        <row r="1113">
          <cell r="A1113" t="str">
            <v>A3710000000</v>
          </cell>
          <cell r="B1113" t="str">
            <v>F762</v>
          </cell>
          <cell r="C1113" t="str">
            <v>N</v>
          </cell>
          <cell r="F1113">
            <v>-284121759.49000001</v>
          </cell>
          <cell r="G1113">
            <v>-272076064.57999998</v>
          </cell>
          <cell r="I1113">
            <v>-12045694.91</v>
          </cell>
        </row>
        <row r="1114">
          <cell r="A1114" t="str">
            <v>A3710000000</v>
          </cell>
          <cell r="B1114" t="str">
            <v>F775</v>
          </cell>
          <cell r="C1114" t="str">
            <v>L</v>
          </cell>
          <cell r="F1114">
            <v>-199646278.72999999</v>
          </cell>
          <cell r="G1114">
            <v>-178100088.75</v>
          </cell>
          <cell r="I1114">
            <v>-21546189.98</v>
          </cell>
        </row>
        <row r="1115">
          <cell r="A1115" t="str">
            <v>A3710000000</v>
          </cell>
          <cell r="B1115" t="str">
            <v>F775</v>
          </cell>
          <cell r="C1115" t="str">
            <v>N</v>
          </cell>
          <cell r="F1115">
            <v>-83669027.329999998</v>
          </cell>
          <cell r="G1115">
            <v>-79006624.959999993</v>
          </cell>
          <cell r="I1115">
            <v>-4662402.37</v>
          </cell>
        </row>
        <row r="1116">
          <cell r="A1116" t="str">
            <v>A3710000000</v>
          </cell>
          <cell r="B1116" t="str">
            <v>F777</v>
          </cell>
          <cell r="C1116" t="str">
            <v>L</v>
          </cell>
          <cell r="F1116">
            <v>199449417.69999999</v>
          </cell>
          <cell r="G1116">
            <v>177903227.71000001</v>
          </cell>
          <cell r="I1116">
            <v>21546189.989999998</v>
          </cell>
        </row>
        <row r="1117">
          <cell r="A1117" t="str">
            <v>A3710000000</v>
          </cell>
          <cell r="B1117" t="str">
            <v>F777</v>
          </cell>
          <cell r="C1117" t="str">
            <v>N</v>
          </cell>
          <cell r="F1117">
            <v>76477487.599999994</v>
          </cell>
          <cell r="G1117">
            <v>74559685.629999995</v>
          </cell>
          <cell r="I1117">
            <v>1917801.97</v>
          </cell>
        </row>
        <row r="1118">
          <cell r="A1118" t="str">
            <v>A3710000000</v>
          </cell>
          <cell r="B1118" t="str">
            <v>F930</v>
          </cell>
          <cell r="C1118" t="str">
            <v>N</v>
          </cell>
          <cell r="F1118">
            <v>413476.56</v>
          </cell>
          <cell r="G1118">
            <v>430842.59</v>
          </cell>
          <cell r="I1118">
            <v>-17366.03</v>
          </cell>
        </row>
        <row r="1119">
          <cell r="A1119" t="str">
            <v>A3721100010</v>
          </cell>
          <cell r="B1119" t="str">
            <v>F000</v>
          </cell>
          <cell r="C1119" t="str">
            <v>L</v>
          </cell>
          <cell r="F1119">
            <v>761789641.85000002</v>
          </cell>
          <cell r="G1119">
            <v>739891264.97000003</v>
          </cell>
          <cell r="I1119">
            <v>21898376.879999999</v>
          </cell>
        </row>
        <row r="1120">
          <cell r="A1120" t="str">
            <v>A3721100010</v>
          </cell>
          <cell r="B1120" t="str">
            <v>F000</v>
          </cell>
          <cell r="C1120" t="str">
            <v>N</v>
          </cell>
          <cell r="F1120">
            <v>7527026067.8599997</v>
          </cell>
          <cell r="G1120">
            <v>6451271759.5500002</v>
          </cell>
          <cell r="I1120">
            <v>1075754308.3099999</v>
          </cell>
        </row>
        <row r="1121">
          <cell r="A1121" t="str">
            <v>A3721100010</v>
          </cell>
          <cell r="B1121" t="str">
            <v>F840</v>
          </cell>
          <cell r="C1121" t="str">
            <v>L</v>
          </cell>
          <cell r="F1121">
            <v>211867290.16999999</v>
          </cell>
          <cell r="G1121">
            <v>211527575.16</v>
          </cell>
          <cell r="I1121">
            <v>339715.01</v>
          </cell>
        </row>
        <row r="1122">
          <cell r="A1122" t="str">
            <v>A3721100010</v>
          </cell>
          <cell r="B1122" t="str">
            <v>F840</v>
          </cell>
          <cell r="C1122" t="str">
            <v>N</v>
          </cell>
          <cell r="F1122">
            <v>1611330689.3099999</v>
          </cell>
          <cell r="G1122">
            <v>1340669848.78</v>
          </cell>
          <cell r="I1122">
            <v>270660840.52999997</v>
          </cell>
        </row>
        <row r="1123">
          <cell r="A1123" t="str">
            <v>A3721100010</v>
          </cell>
          <cell r="B1123" t="str">
            <v>F844</v>
          </cell>
          <cell r="C1123" t="str">
            <v>L</v>
          </cell>
          <cell r="F1123">
            <v>6234732.4000000004</v>
          </cell>
          <cell r="G1123">
            <v>6122790.79</v>
          </cell>
          <cell r="I1123">
            <v>111941.61</v>
          </cell>
        </row>
        <row r="1124">
          <cell r="A1124" t="str">
            <v>A3721100010</v>
          </cell>
          <cell r="B1124" t="str">
            <v>F844</v>
          </cell>
          <cell r="C1124" t="str">
            <v>N</v>
          </cell>
          <cell r="F1124">
            <v>57436793.659999996</v>
          </cell>
          <cell r="G1124">
            <v>51879889.159999996</v>
          </cell>
          <cell r="I1124">
            <v>5556904.5</v>
          </cell>
        </row>
        <row r="1125">
          <cell r="A1125" t="str">
            <v>A3721100010</v>
          </cell>
          <cell r="B1125" t="str">
            <v>F847</v>
          </cell>
          <cell r="C1125" t="str">
            <v>L</v>
          </cell>
          <cell r="F1125">
            <v>-115812506.12</v>
          </cell>
          <cell r="G1125">
            <v>-107543999.81999999</v>
          </cell>
          <cell r="I1125">
            <v>-8268506.2999999998</v>
          </cell>
        </row>
        <row r="1126">
          <cell r="A1126" t="str">
            <v>A3721100010</v>
          </cell>
          <cell r="B1126" t="str">
            <v>F847</v>
          </cell>
          <cell r="C1126" t="str">
            <v>N</v>
          </cell>
          <cell r="F1126">
            <v>-1122175886.78</v>
          </cell>
          <cell r="G1126">
            <v>-953233981.44000006</v>
          </cell>
          <cell r="I1126">
            <v>-168941905.34</v>
          </cell>
        </row>
        <row r="1127">
          <cell r="A1127" t="str">
            <v>A3721100010</v>
          </cell>
          <cell r="B1127" t="str">
            <v>F850</v>
          </cell>
          <cell r="C1127" t="str">
            <v>L</v>
          </cell>
          <cell r="F1127">
            <v>-72903184.75</v>
          </cell>
          <cell r="G1127">
            <v>-66318592.740000002</v>
          </cell>
          <cell r="I1127">
            <v>-6584592.0099999998</v>
          </cell>
        </row>
        <row r="1128">
          <cell r="A1128" t="str">
            <v>A3721100010</v>
          </cell>
          <cell r="B1128" t="str">
            <v>F850</v>
          </cell>
          <cell r="C1128" t="str">
            <v>N</v>
          </cell>
          <cell r="F1128">
            <v>-912376712.97000003</v>
          </cell>
          <cell r="G1128">
            <v>-678766602.22000003</v>
          </cell>
          <cell r="I1128">
            <v>-233610110.75</v>
          </cell>
        </row>
        <row r="1129">
          <cell r="A1129" t="str">
            <v>A3721100010</v>
          </cell>
          <cell r="B1129" t="str">
            <v>F851</v>
          </cell>
          <cell r="C1129" t="str">
            <v>L</v>
          </cell>
          <cell r="F1129">
            <v>-1269342.74</v>
          </cell>
          <cell r="G1129">
            <v>-1267774.8500000001</v>
          </cell>
          <cell r="I1129">
            <v>-1567.89</v>
          </cell>
        </row>
        <row r="1130">
          <cell r="A1130" t="str">
            <v>A3721100010</v>
          </cell>
          <cell r="B1130" t="str">
            <v>F851</v>
          </cell>
          <cell r="C1130" t="str">
            <v>N</v>
          </cell>
          <cell r="F1130">
            <v>-3676524.64</v>
          </cell>
          <cell r="G1130">
            <v>-3043611.09</v>
          </cell>
          <cell r="I1130">
            <v>-632913.55000000005</v>
          </cell>
        </row>
        <row r="1131">
          <cell r="A1131" t="str">
            <v>A3721100010</v>
          </cell>
          <cell r="B1131" t="str">
            <v>F853</v>
          </cell>
          <cell r="C1131" t="str">
            <v>L</v>
          </cell>
          <cell r="F1131">
            <v>-9643510.9299999997</v>
          </cell>
          <cell r="G1131">
            <v>-9636424.4100000001</v>
          </cell>
          <cell r="I1131">
            <v>-7086.52</v>
          </cell>
        </row>
        <row r="1132">
          <cell r="A1132" t="str">
            <v>A3721100010</v>
          </cell>
          <cell r="B1132" t="str">
            <v>F853</v>
          </cell>
          <cell r="C1132" t="str">
            <v>N</v>
          </cell>
          <cell r="F1132">
            <v>-73959916.180000007</v>
          </cell>
          <cell r="G1132">
            <v>-65615904.140000001</v>
          </cell>
          <cell r="I1132">
            <v>-8344012.04</v>
          </cell>
        </row>
        <row r="1133">
          <cell r="A1133" t="str">
            <v>A3721100010</v>
          </cell>
          <cell r="B1133" t="str">
            <v>F855</v>
          </cell>
          <cell r="C1133" t="str">
            <v>L</v>
          </cell>
          <cell r="F1133">
            <v>-3181042.71</v>
          </cell>
          <cell r="G1133">
            <v>-3055155.15</v>
          </cell>
          <cell r="I1133">
            <v>-125887.56</v>
          </cell>
        </row>
        <row r="1134">
          <cell r="A1134" t="str">
            <v>A3721100010</v>
          </cell>
          <cell r="B1134" t="str">
            <v>F855</v>
          </cell>
          <cell r="C1134" t="str">
            <v>N</v>
          </cell>
          <cell r="F1134">
            <v>-45786449.009999998</v>
          </cell>
          <cell r="G1134">
            <v>-41288959</v>
          </cell>
          <cell r="I1134">
            <v>-4497490.01</v>
          </cell>
        </row>
        <row r="1135">
          <cell r="A1135" t="str">
            <v>A3721100010</v>
          </cell>
          <cell r="B1135" t="str">
            <v>F857</v>
          </cell>
          <cell r="C1135" t="str">
            <v>L</v>
          </cell>
          <cell r="F1135">
            <v>1035858.98</v>
          </cell>
          <cell r="G1135">
            <v>809430.12</v>
          </cell>
          <cell r="I1135">
            <v>226428.86</v>
          </cell>
        </row>
        <row r="1136">
          <cell r="A1136" t="str">
            <v>A3721100010</v>
          </cell>
          <cell r="B1136" t="str">
            <v>F857</v>
          </cell>
          <cell r="C1136" t="str">
            <v>N</v>
          </cell>
          <cell r="F1136">
            <v>21340144.379999999</v>
          </cell>
          <cell r="G1136">
            <v>17348653.07</v>
          </cell>
          <cell r="I1136">
            <v>3991491.31</v>
          </cell>
        </row>
        <row r="1137">
          <cell r="A1137" t="str">
            <v>A3721100010</v>
          </cell>
          <cell r="B1137" t="str">
            <v>F930</v>
          </cell>
          <cell r="C1137" t="str">
            <v>L</v>
          </cell>
          <cell r="F1137">
            <v>542796.80000000005</v>
          </cell>
          <cell r="I1137">
            <v>542796.80000000005</v>
          </cell>
        </row>
        <row r="1138">
          <cell r="A1138" t="str">
            <v>A3721100010</v>
          </cell>
          <cell r="B1138" t="str">
            <v>F930</v>
          </cell>
          <cell r="C1138" t="str">
            <v>N</v>
          </cell>
          <cell r="F1138">
            <v>15772740.140000001</v>
          </cell>
          <cell r="G1138">
            <v>955550.33</v>
          </cell>
          <cell r="I1138">
            <v>14817189.810000001</v>
          </cell>
        </row>
        <row r="1139">
          <cell r="A1139" t="str">
            <v>A3721100018</v>
          </cell>
          <cell r="B1139" t="str">
            <v>F000</v>
          </cell>
          <cell r="C1139" t="str">
            <v>N</v>
          </cell>
          <cell r="F1139">
            <v>-54952249.990000002</v>
          </cell>
          <cell r="G1139">
            <v>-47729601.450000003</v>
          </cell>
          <cell r="I1139">
            <v>-7222648.54</v>
          </cell>
        </row>
        <row r="1140">
          <cell r="A1140" t="str">
            <v>A3721100018</v>
          </cell>
          <cell r="B1140" t="str">
            <v>F864</v>
          </cell>
          <cell r="C1140" t="str">
            <v>N</v>
          </cell>
          <cell r="F1140">
            <v>-9467793.9600000009</v>
          </cell>
          <cell r="G1140">
            <v>-7842392.0999999996</v>
          </cell>
          <cell r="I1140">
            <v>-1625401.86</v>
          </cell>
        </row>
        <row r="1141">
          <cell r="A1141" t="str">
            <v>A3721100018</v>
          </cell>
          <cell r="B1141" t="str">
            <v>F930</v>
          </cell>
          <cell r="C1141" t="str">
            <v>N</v>
          </cell>
          <cell r="F1141">
            <v>-85978.7</v>
          </cell>
          <cell r="I1141">
            <v>-85978.7</v>
          </cell>
        </row>
        <row r="1142">
          <cell r="A1142" t="str">
            <v>A3721100018</v>
          </cell>
          <cell r="B1142" t="str">
            <v>F865</v>
          </cell>
          <cell r="C1142" t="str">
            <v>N</v>
          </cell>
          <cell r="F1142">
            <v>12912634.74</v>
          </cell>
          <cell r="G1142">
            <v>11021796.25</v>
          </cell>
          <cell r="I1142">
            <v>1890838.49</v>
          </cell>
        </row>
        <row r="1143">
          <cell r="A1143" t="str">
            <v>A3721100020</v>
          </cell>
          <cell r="B1143" t="str">
            <v>F000</v>
          </cell>
          <cell r="C1143" t="str">
            <v>N</v>
          </cell>
          <cell r="F1143">
            <v>528887481.63</v>
          </cell>
          <cell r="G1143">
            <v>447290159.01999998</v>
          </cell>
          <cell r="I1143">
            <v>81597322.609999999</v>
          </cell>
        </row>
        <row r="1144">
          <cell r="A1144" t="str">
            <v>A3721100020</v>
          </cell>
          <cell r="B1144" t="str">
            <v>F844</v>
          </cell>
          <cell r="C1144" t="str">
            <v>N</v>
          </cell>
          <cell r="F1144">
            <v>3676054.21</v>
          </cell>
          <cell r="G1144">
            <v>3529464.44</v>
          </cell>
          <cell r="I1144">
            <v>146589.76999999999</v>
          </cell>
        </row>
        <row r="1145">
          <cell r="A1145" t="str">
            <v>A3721100020</v>
          </cell>
          <cell r="B1145" t="str">
            <v>F847</v>
          </cell>
          <cell r="C1145" t="str">
            <v>N</v>
          </cell>
          <cell r="F1145">
            <v>-9707740.1199999992</v>
          </cell>
          <cell r="G1145">
            <v>-6209642.6100000003</v>
          </cell>
          <cell r="I1145">
            <v>-3498097.51</v>
          </cell>
        </row>
        <row r="1146">
          <cell r="A1146" t="str">
            <v>A3721100020</v>
          </cell>
          <cell r="B1146" t="str">
            <v>F850</v>
          </cell>
          <cell r="C1146" t="str">
            <v>N</v>
          </cell>
          <cell r="F1146">
            <v>-1414131.72</v>
          </cell>
          <cell r="G1146">
            <v>-7525967.5499999998</v>
          </cell>
          <cell r="I1146">
            <v>6111835.8300000001</v>
          </cell>
        </row>
        <row r="1147">
          <cell r="A1147" t="str">
            <v>A3721100020</v>
          </cell>
          <cell r="B1147" t="str">
            <v>F855</v>
          </cell>
          <cell r="C1147" t="str">
            <v>N</v>
          </cell>
          <cell r="F1147">
            <v>-13381646.699999999</v>
          </cell>
          <cell r="G1147">
            <v>-13189374.26</v>
          </cell>
          <cell r="I1147">
            <v>-192272.44</v>
          </cell>
        </row>
        <row r="1148">
          <cell r="A1148" t="str">
            <v>A3721100020</v>
          </cell>
          <cell r="B1148" t="str">
            <v>F857</v>
          </cell>
          <cell r="C1148" t="str">
            <v>N</v>
          </cell>
          <cell r="F1148">
            <v>-2884349.88</v>
          </cell>
          <cell r="G1148">
            <v>-1622261.15</v>
          </cell>
          <cell r="I1148">
            <v>-1262088.73</v>
          </cell>
        </row>
        <row r="1149">
          <cell r="A1149" t="str">
            <v>A3721100020</v>
          </cell>
          <cell r="B1149" t="str">
            <v>F930</v>
          </cell>
          <cell r="C1149" t="str">
            <v>N</v>
          </cell>
          <cell r="F1149">
            <v>881411.71</v>
          </cell>
          <cell r="I1149">
            <v>881411.71</v>
          </cell>
        </row>
        <row r="1150">
          <cell r="A1150" t="str">
            <v>A3721100028</v>
          </cell>
          <cell r="B1150" t="str">
            <v>F000</v>
          </cell>
          <cell r="C1150" t="str">
            <v>N</v>
          </cell>
          <cell r="F1150">
            <v>-25548400.609999999</v>
          </cell>
          <cell r="G1150">
            <v>-22998283.870000001</v>
          </cell>
          <cell r="I1150">
            <v>-2550116.7400000002</v>
          </cell>
        </row>
        <row r="1151">
          <cell r="A1151" t="str">
            <v>A3721100028</v>
          </cell>
          <cell r="B1151" t="str">
            <v>F930</v>
          </cell>
          <cell r="C1151" t="str">
            <v>N</v>
          </cell>
          <cell r="F1151">
            <v>-29825.77</v>
          </cell>
          <cell r="I1151">
            <v>-29825.77</v>
          </cell>
        </row>
        <row r="1152">
          <cell r="A1152" t="str">
            <v>A3721100028</v>
          </cell>
          <cell r="B1152" t="str">
            <v>F865</v>
          </cell>
          <cell r="C1152" t="str">
            <v>N</v>
          </cell>
          <cell r="F1152">
            <v>1599262.62</v>
          </cell>
          <cell r="G1152">
            <v>1530959.82</v>
          </cell>
          <cell r="I1152">
            <v>68302.8</v>
          </cell>
        </row>
        <row r="1153">
          <cell r="A1153" t="str">
            <v>A3721100035</v>
          </cell>
          <cell r="B1153" t="str">
            <v>F000</v>
          </cell>
          <cell r="C1153" t="str">
            <v>N</v>
          </cell>
          <cell r="F1153">
            <v>9038008.3000000007</v>
          </cell>
          <cell r="G1153">
            <v>9038008.3000000007</v>
          </cell>
        </row>
        <row r="1154">
          <cell r="A1154" t="str">
            <v>A3721100035</v>
          </cell>
          <cell r="B1154" t="str">
            <v>F844</v>
          </cell>
          <cell r="C1154" t="str">
            <v>N</v>
          </cell>
          <cell r="F1154">
            <v>80377.72</v>
          </cell>
          <cell r="G1154">
            <v>80377.72</v>
          </cell>
        </row>
        <row r="1155">
          <cell r="A1155" t="str">
            <v>A3721100035</v>
          </cell>
          <cell r="B1155" t="str">
            <v>F847</v>
          </cell>
          <cell r="C1155" t="str">
            <v>N</v>
          </cell>
          <cell r="F1155">
            <v>-2309379.7999999998</v>
          </cell>
          <cell r="G1155">
            <v>-2309379.7999999998</v>
          </cell>
        </row>
        <row r="1156">
          <cell r="A1156" t="str">
            <v>A3721100035</v>
          </cell>
          <cell r="B1156" t="str">
            <v>F850</v>
          </cell>
          <cell r="C1156" t="str">
            <v>N</v>
          </cell>
          <cell r="F1156">
            <v>-6928139.3899999997</v>
          </cell>
          <cell r="G1156">
            <v>-6928139.3899999997</v>
          </cell>
        </row>
        <row r="1157">
          <cell r="A1157" t="str">
            <v>A3721100035</v>
          </cell>
          <cell r="B1157" t="str">
            <v>F855</v>
          </cell>
          <cell r="C1157" t="str">
            <v>N</v>
          </cell>
          <cell r="F1157">
            <v>-2323.58</v>
          </cell>
          <cell r="G1157">
            <v>-2323.58</v>
          </cell>
        </row>
        <row r="1158">
          <cell r="A1158" t="str">
            <v>A3721100035</v>
          </cell>
          <cell r="B1158" t="str">
            <v>F857</v>
          </cell>
          <cell r="C1158" t="str">
            <v>N</v>
          </cell>
          <cell r="F1158">
            <v>121456.75</v>
          </cell>
          <cell r="G1158">
            <v>121456.75</v>
          </cell>
        </row>
        <row r="1159">
          <cell r="A1159" t="str">
            <v>A3721100080</v>
          </cell>
          <cell r="B1159" t="str">
            <v>F000</v>
          </cell>
          <cell r="C1159" t="str">
            <v>L</v>
          </cell>
          <cell r="F1159">
            <v>10295621.220000001</v>
          </cell>
          <cell r="G1159">
            <v>10295621.220000001</v>
          </cell>
          <cell r="I1159">
            <v>0</v>
          </cell>
        </row>
        <row r="1160">
          <cell r="A1160" t="str">
            <v>A3721100080</v>
          </cell>
          <cell r="B1160" t="str">
            <v>F110</v>
          </cell>
          <cell r="C1160" t="str">
            <v>L</v>
          </cell>
          <cell r="F1160">
            <v>10545935.75</v>
          </cell>
          <cell r="G1160">
            <v>10545935.75</v>
          </cell>
        </row>
        <row r="1161">
          <cell r="A1161" t="str">
            <v>A3721100080</v>
          </cell>
          <cell r="B1161" t="str">
            <v>F115</v>
          </cell>
          <cell r="C1161" t="str">
            <v>L</v>
          </cell>
          <cell r="F1161">
            <v>-12684266.59</v>
          </cell>
          <cell r="G1161">
            <v>-12684266.59</v>
          </cell>
        </row>
        <row r="1162">
          <cell r="A1162" t="str">
            <v>A3721100000</v>
          </cell>
          <cell r="B1162" t="str">
            <v>F000</v>
          </cell>
          <cell r="C1162" t="str">
            <v>L</v>
          </cell>
          <cell r="F1162">
            <v>772085263.07000005</v>
          </cell>
          <cell r="G1162">
            <v>750186886.19000006</v>
          </cell>
          <cell r="I1162">
            <v>21898376.879999999</v>
          </cell>
        </row>
        <row r="1163">
          <cell r="A1163" t="str">
            <v>A3721100000</v>
          </cell>
          <cell r="B1163" t="str">
            <v>F000</v>
          </cell>
          <cell r="C1163" t="str">
            <v>N</v>
          </cell>
          <cell r="F1163">
            <v>7984450907.1899996</v>
          </cell>
          <cell r="G1163">
            <v>6836872041.5500002</v>
          </cell>
          <cell r="I1163">
            <v>1147578865.6400001</v>
          </cell>
        </row>
        <row r="1164">
          <cell r="A1164" t="str">
            <v>A3721100000</v>
          </cell>
          <cell r="B1164" t="str">
            <v>F110</v>
          </cell>
          <cell r="C1164" t="str">
            <v>L</v>
          </cell>
          <cell r="F1164">
            <v>10545935.75</v>
          </cell>
          <cell r="G1164">
            <v>10545935.75</v>
          </cell>
        </row>
        <row r="1165">
          <cell r="A1165" t="str">
            <v>A3721100000</v>
          </cell>
          <cell r="B1165" t="str">
            <v>F115</v>
          </cell>
          <cell r="C1165" t="str">
            <v>L</v>
          </cell>
          <cell r="F1165">
            <v>-12684266.59</v>
          </cell>
          <cell r="G1165">
            <v>-12684266.59</v>
          </cell>
        </row>
        <row r="1166">
          <cell r="A1166" t="str">
            <v>A3721100000</v>
          </cell>
          <cell r="B1166" t="str">
            <v>F840</v>
          </cell>
          <cell r="C1166" t="str">
            <v>L</v>
          </cell>
          <cell r="F1166">
            <v>211867290.16999999</v>
          </cell>
          <cell r="G1166">
            <v>211527575.16</v>
          </cell>
          <cell r="I1166">
            <v>339715.01</v>
          </cell>
        </row>
        <row r="1167">
          <cell r="A1167" t="str">
            <v>A3721100000</v>
          </cell>
          <cell r="B1167" t="str">
            <v>F840</v>
          </cell>
          <cell r="C1167" t="str">
            <v>N</v>
          </cell>
          <cell r="F1167">
            <v>1611330689.3099999</v>
          </cell>
          <cell r="G1167">
            <v>1340669848.78</v>
          </cell>
          <cell r="I1167">
            <v>270660840.52999997</v>
          </cell>
        </row>
        <row r="1168">
          <cell r="A1168" t="str">
            <v>A3721100000</v>
          </cell>
          <cell r="B1168" t="str">
            <v>F844</v>
          </cell>
          <cell r="C1168" t="str">
            <v>L</v>
          </cell>
          <cell r="F1168">
            <v>6234732.4000000004</v>
          </cell>
          <cell r="G1168">
            <v>6122790.79</v>
          </cell>
          <cell r="I1168">
            <v>111941.61</v>
          </cell>
        </row>
        <row r="1169">
          <cell r="A1169" t="str">
            <v>A3721100000</v>
          </cell>
          <cell r="B1169" t="str">
            <v>F844</v>
          </cell>
          <cell r="C1169" t="str">
            <v>N</v>
          </cell>
          <cell r="F1169">
            <v>61193225.590000004</v>
          </cell>
          <cell r="G1169">
            <v>55489731.32</v>
          </cell>
          <cell r="I1169">
            <v>5703494.2699999996</v>
          </cell>
        </row>
        <row r="1170">
          <cell r="A1170" t="str">
            <v>A3721100000</v>
          </cell>
          <cell r="B1170" t="str">
            <v>F847</v>
          </cell>
          <cell r="C1170" t="str">
            <v>L</v>
          </cell>
          <cell r="F1170">
            <v>-115812506.12</v>
          </cell>
          <cell r="G1170">
            <v>-107543999.81999999</v>
          </cell>
          <cell r="I1170">
            <v>-8268506.2999999998</v>
          </cell>
        </row>
        <row r="1171">
          <cell r="A1171" t="str">
            <v>A3721100000</v>
          </cell>
          <cell r="B1171" t="str">
            <v>F847</v>
          </cell>
          <cell r="C1171" t="str">
            <v>N</v>
          </cell>
          <cell r="F1171">
            <v>-1134193006.7</v>
          </cell>
          <cell r="G1171">
            <v>-961753003.85000002</v>
          </cell>
          <cell r="I1171">
            <v>-172440002.84999999</v>
          </cell>
        </row>
        <row r="1172">
          <cell r="A1172" t="str">
            <v>A3721100000</v>
          </cell>
          <cell r="B1172" t="str">
            <v>F850</v>
          </cell>
          <cell r="C1172" t="str">
            <v>L</v>
          </cell>
          <cell r="F1172">
            <v>-72903184.75</v>
          </cell>
          <cell r="G1172">
            <v>-66318592.740000002</v>
          </cell>
          <cell r="I1172">
            <v>-6584592.0099999998</v>
          </cell>
        </row>
        <row r="1173">
          <cell r="A1173" t="str">
            <v>A3721100000</v>
          </cell>
          <cell r="B1173" t="str">
            <v>F850</v>
          </cell>
          <cell r="C1173" t="str">
            <v>N</v>
          </cell>
          <cell r="F1173">
            <v>-920718984.08000004</v>
          </cell>
          <cell r="G1173">
            <v>-693220709.15999997</v>
          </cell>
          <cell r="I1173">
            <v>-227498274.91999999</v>
          </cell>
        </row>
        <row r="1174">
          <cell r="A1174" t="str">
            <v>A3721100000</v>
          </cell>
          <cell r="B1174" t="str">
            <v>F851</v>
          </cell>
          <cell r="C1174" t="str">
            <v>L</v>
          </cell>
          <cell r="F1174">
            <v>-1269342.74</v>
          </cell>
          <cell r="G1174">
            <v>-1267774.8500000001</v>
          </cell>
          <cell r="I1174">
            <v>-1567.89</v>
          </cell>
        </row>
        <row r="1175">
          <cell r="A1175" t="str">
            <v>A3721100000</v>
          </cell>
          <cell r="B1175" t="str">
            <v>F851</v>
          </cell>
          <cell r="C1175" t="str">
            <v>N</v>
          </cell>
          <cell r="F1175">
            <v>-3676524.64</v>
          </cell>
          <cell r="G1175">
            <v>-3043611.09</v>
          </cell>
          <cell r="I1175">
            <v>-632913.55000000005</v>
          </cell>
        </row>
        <row r="1176">
          <cell r="A1176" t="str">
            <v>A3721100000</v>
          </cell>
          <cell r="B1176" t="str">
            <v>F853</v>
          </cell>
          <cell r="C1176" t="str">
            <v>L</v>
          </cell>
          <cell r="F1176">
            <v>-9643510.9299999997</v>
          </cell>
          <cell r="G1176">
            <v>-9636424.4100000001</v>
          </cell>
          <cell r="I1176">
            <v>-7086.52</v>
          </cell>
        </row>
        <row r="1177">
          <cell r="A1177" t="str">
            <v>A3721100000</v>
          </cell>
          <cell r="B1177" t="str">
            <v>F853</v>
          </cell>
          <cell r="C1177" t="str">
            <v>N</v>
          </cell>
          <cell r="F1177">
            <v>-73959916.180000007</v>
          </cell>
          <cell r="G1177">
            <v>-65615904.140000001</v>
          </cell>
          <cell r="I1177">
            <v>-8344012.04</v>
          </cell>
        </row>
        <row r="1178">
          <cell r="A1178" t="str">
            <v>A3721100000</v>
          </cell>
          <cell r="B1178" t="str">
            <v>F855</v>
          </cell>
          <cell r="C1178" t="str">
            <v>L</v>
          </cell>
          <cell r="F1178">
            <v>-3181042.71</v>
          </cell>
          <cell r="G1178">
            <v>-3055155.15</v>
          </cell>
          <cell r="I1178">
            <v>-125887.56</v>
          </cell>
        </row>
        <row r="1179">
          <cell r="A1179" t="str">
            <v>A3721100000</v>
          </cell>
          <cell r="B1179" t="str">
            <v>F855</v>
          </cell>
          <cell r="C1179" t="str">
            <v>N</v>
          </cell>
          <cell r="F1179">
            <v>-59170419.289999999</v>
          </cell>
          <cell r="G1179">
            <v>-54480656.840000004</v>
          </cell>
          <cell r="I1179">
            <v>-4689762.45</v>
          </cell>
        </row>
        <row r="1180">
          <cell r="A1180" t="str">
            <v>A3721100000</v>
          </cell>
          <cell r="B1180" t="str">
            <v>F857</v>
          </cell>
          <cell r="C1180" t="str">
            <v>L</v>
          </cell>
          <cell r="F1180">
            <v>1035858.98</v>
          </cell>
          <cell r="G1180">
            <v>809430.12</v>
          </cell>
          <cell r="I1180">
            <v>226428.86</v>
          </cell>
        </row>
        <row r="1181">
          <cell r="A1181" t="str">
            <v>A3721100000</v>
          </cell>
          <cell r="B1181" t="str">
            <v>F857</v>
          </cell>
          <cell r="C1181" t="str">
            <v>N</v>
          </cell>
          <cell r="F1181">
            <v>18577251.25</v>
          </cell>
          <cell r="G1181">
            <v>15847848.67</v>
          </cell>
          <cell r="I1181">
            <v>2729402.58</v>
          </cell>
        </row>
        <row r="1182">
          <cell r="A1182" t="str">
            <v>A3721100000</v>
          </cell>
          <cell r="B1182" t="str">
            <v>F864</v>
          </cell>
          <cell r="C1182" t="str">
            <v>N</v>
          </cell>
          <cell r="F1182">
            <v>-9467793.9600000009</v>
          </cell>
          <cell r="G1182">
            <v>-7842392.0999999996</v>
          </cell>
          <cell r="I1182">
            <v>-1625401.86</v>
          </cell>
        </row>
        <row r="1183">
          <cell r="A1183" t="str">
            <v>A3721100000</v>
          </cell>
          <cell r="B1183" t="str">
            <v>F930</v>
          </cell>
          <cell r="C1183" t="str">
            <v>L</v>
          </cell>
          <cell r="F1183">
            <v>542796.80000000005</v>
          </cell>
          <cell r="I1183">
            <v>542796.80000000005</v>
          </cell>
        </row>
        <row r="1184">
          <cell r="A1184" t="str">
            <v>A3721100000</v>
          </cell>
          <cell r="B1184" t="str">
            <v>F930</v>
          </cell>
          <cell r="C1184" t="str">
            <v>N</v>
          </cell>
          <cell r="F1184">
            <v>16538347.380000001</v>
          </cell>
          <cell r="G1184">
            <v>955550.33</v>
          </cell>
          <cell r="I1184">
            <v>15582797.050000001</v>
          </cell>
        </row>
        <row r="1185">
          <cell r="A1185" t="str">
            <v>A3721100000</v>
          </cell>
          <cell r="B1185" t="str">
            <v>F865</v>
          </cell>
          <cell r="C1185" t="str">
            <v>N</v>
          </cell>
          <cell r="F1185">
            <v>14511897.359999999</v>
          </cell>
          <cell r="G1185">
            <v>12552756.07</v>
          </cell>
          <cell r="I1185">
            <v>1959141.29</v>
          </cell>
        </row>
        <row r="1186">
          <cell r="A1186" t="str">
            <v>A3721200010</v>
          </cell>
          <cell r="B1186" t="str">
            <v>F000</v>
          </cell>
          <cell r="C1186" t="str">
            <v>L</v>
          </cell>
          <cell r="F1186">
            <v>17079497.199999999</v>
          </cell>
          <cell r="G1186">
            <v>16440342.26</v>
          </cell>
          <cell r="I1186">
            <v>639154.93999999994</v>
          </cell>
        </row>
        <row r="1187">
          <cell r="A1187" t="str">
            <v>A3721200010</v>
          </cell>
          <cell r="B1187" t="str">
            <v>F000</v>
          </cell>
          <cell r="C1187" t="str">
            <v>N</v>
          </cell>
          <cell r="F1187">
            <v>316373588.14999998</v>
          </cell>
          <cell r="G1187">
            <v>281508627.66000003</v>
          </cell>
          <cell r="I1187">
            <v>34864960.490000002</v>
          </cell>
        </row>
        <row r="1188">
          <cell r="A1188" t="str">
            <v>A3721200010</v>
          </cell>
          <cell r="B1188" t="str">
            <v>F615</v>
          </cell>
          <cell r="C1188" t="str">
            <v>N</v>
          </cell>
          <cell r="F1188">
            <v>-0.27</v>
          </cell>
          <cell r="G1188">
            <v>-0.52</v>
          </cell>
          <cell r="I1188">
            <v>0.25</v>
          </cell>
        </row>
        <row r="1189">
          <cell r="A1189" t="str">
            <v>A3721200010</v>
          </cell>
          <cell r="B1189" t="str">
            <v>F815</v>
          </cell>
          <cell r="C1189" t="str">
            <v>N</v>
          </cell>
          <cell r="F1189">
            <v>-20481.88</v>
          </cell>
          <cell r="I1189">
            <v>-20481.88</v>
          </cell>
        </row>
        <row r="1190">
          <cell r="A1190" t="str">
            <v>A3721200010</v>
          </cell>
          <cell r="B1190" t="str">
            <v>F852</v>
          </cell>
          <cell r="C1190" t="str">
            <v>L</v>
          </cell>
          <cell r="F1190">
            <v>-1719395.8</v>
          </cell>
          <cell r="G1190">
            <v>-1536063.44</v>
          </cell>
          <cell r="I1190">
            <v>-183332.36</v>
          </cell>
        </row>
        <row r="1191">
          <cell r="A1191" t="str">
            <v>A3721200010</v>
          </cell>
          <cell r="B1191" t="str">
            <v>F852</v>
          </cell>
          <cell r="C1191" t="str">
            <v>N</v>
          </cell>
          <cell r="F1191">
            <v>-33532227.399999999</v>
          </cell>
          <cell r="G1191">
            <v>-27393828.460000001</v>
          </cell>
          <cell r="I1191">
            <v>-6138398.9400000004</v>
          </cell>
        </row>
        <row r="1192">
          <cell r="A1192" t="str">
            <v>A3721200010</v>
          </cell>
          <cell r="B1192" t="str">
            <v>F870</v>
          </cell>
          <cell r="C1192" t="str">
            <v>L</v>
          </cell>
          <cell r="F1192">
            <v>4512638</v>
          </cell>
          <cell r="G1192">
            <v>4502587.97</v>
          </cell>
          <cell r="I1192">
            <v>10050.030000000001</v>
          </cell>
        </row>
        <row r="1193">
          <cell r="A1193" t="str">
            <v>A3721200010</v>
          </cell>
          <cell r="B1193" t="str">
            <v>F870</v>
          </cell>
          <cell r="C1193" t="str">
            <v>N</v>
          </cell>
          <cell r="F1193">
            <v>50772266.950000003</v>
          </cell>
          <cell r="G1193">
            <v>44094293.530000001</v>
          </cell>
          <cell r="I1193">
            <v>6677973.4199999999</v>
          </cell>
        </row>
        <row r="1194">
          <cell r="A1194" t="str">
            <v>A3721200010</v>
          </cell>
          <cell r="B1194" t="str">
            <v>F872</v>
          </cell>
          <cell r="C1194" t="str">
            <v>L</v>
          </cell>
          <cell r="F1194">
            <v>-2547539.34</v>
          </cell>
          <cell r="G1194">
            <v>-2309311.81</v>
          </cell>
          <cell r="I1194">
            <v>-238227.53</v>
          </cell>
        </row>
        <row r="1195">
          <cell r="A1195" t="str">
            <v>A3721200010</v>
          </cell>
          <cell r="B1195" t="str">
            <v>F872</v>
          </cell>
          <cell r="C1195" t="str">
            <v>N</v>
          </cell>
          <cell r="F1195">
            <v>-43166985.740000002</v>
          </cell>
          <cell r="G1195">
            <v>-38207827.130000003</v>
          </cell>
          <cell r="I1195">
            <v>-4959158.6100000003</v>
          </cell>
        </row>
        <row r="1196">
          <cell r="A1196" t="str">
            <v>A3721200010</v>
          </cell>
          <cell r="B1196" t="str">
            <v>F874</v>
          </cell>
          <cell r="C1196" t="str">
            <v>L</v>
          </cell>
          <cell r="F1196">
            <v>148159.82</v>
          </cell>
          <cell r="G1196">
            <v>144533.54999999999</v>
          </cell>
          <cell r="I1196">
            <v>3626.27</v>
          </cell>
        </row>
        <row r="1197">
          <cell r="A1197" t="str">
            <v>A3721200010</v>
          </cell>
          <cell r="B1197" t="str">
            <v>F874</v>
          </cell>
          <cell r="C1197" t="str">
            <v>N</v>
          </cell>
          <cell r="F1197">
            <v>2663903.6</v>
          </cell>
          <cell r="G1197">
            <v>2466072.19</v>
          </cell>
          <cell r="I1197">
            <v>197831.41</v>
          </cell>
        </row>
        <row r="1198">
          <cell r="A1198" t="str">
            <v>A3721200010</v>
          </cell>
          <cell r="B1198" t="str">
            <v>F930</v>
          </cell>
          <cell r="C1198" t="str">
            <v>L</v>
          </cell>
          <cell r="F1198">
            <v>15638.57</v>
          </cell>
          <cell r="I1198">
            <v>15638.57</v>
          </cell>
        </row>
        <row r="1199">
          <cell r="A1199" t="str">
            <v>A3721200010</v>
          </cell>
          <cell r="B1199" t="str">
            <v>F930</v>
          </cell>
          <cell r="C1199" t="str">
            <v>N</v>
          </cell>
          <cell r="F1199">
            <v>518649.96</v>
          </cell>
          <cell r="G1199">
            <v>41761.599999999999</v>
          </cell>
          <cell r="I1199">
            <v>476888.36</v>
          </cell>
        </row>
        <row r="1200">
          <cell r="A1200" t="str">
            <v>A3721200000</v>
          </cell>
          <cell r="B1200" t="str">
            <v>F000</v>
          </cell>
          <cell r="C1200" t="str">
            <v>L</v>
          </cell>
          <cell r="F1200">
            <v>17079497.199999999</v>
          </cell>
          <cell r="G1200">
            <v>16440342.26</v>
          </cell>
          <cell r="I1200">
            <v>639154.93999999994</v>
          </cell>
        </row>
        <row r="1201">
          <cell r="A1201" t="str">
            <v>A3721200000</v>
          </cell>
          <cell r="B1201" t="str">
            <v>F000</v>
          </cell>
          <cell r="C1201" t="str">
            <v>N</v>
          </cell>
          <cell r="F1201">
            <v>316373588.14999998</v>
          </cell>
          <cell r="G1201">
            <v>281508627.66000003</v>
          </cell>
          <cell r="I1201">
            <v>34864960.490000002</v>
          </cell>
        </row>
        <row r="1202">
          <cell r="A1202" t="str">
            <v>A3721200000</v>
          </cell>
          <cell r="B1202" t="str">
            <v>F615</v>
          </cell>
          <cell r="C1202" t="str">
            <v>N</v>
          </cell>
          <cell r="F1202">
            <v>-0.27</v>
          </cell>
          <cell r="G1202">
            <v>-0.52</v>
          </cell>
          <cell r="I1202">
            <v>0.25</v>
          </cell>
        </row>
        <row r="1203">
          <cell r="A1203" t="str">
            <v>A3721200000</v>
          </cell>
          <cell r="B1203" t="str">
            <v>F815</v>
          </cell>
          <cell r="C1203" t="str">
            <v>N</v>
          </cell>
          <cell r="F1203">
            <v>-20481.88</v>
          </cell>
          <cell r="I1203">
            <v>-20481.88</v>
          </cell>
        </row>
        <row r="1204">
          <cell r="A1204" t="str">
            <v>A3721200000</v>
          </cell>
          <cell r="B1204" t="str">
            <v>F852</v>
          </cell>
          <cell r="C1204" t="str">
            <v>L</v>
          </cell>
          <cell r="F1204">
            <v>-1719395.8</v>
          </cell>
          <cell r="G1204">
            <v>-1536063.44</v>
          </cell>
          <cell r="I1204">
            <v>-183332.36</v>
          </cell>
        </row>
        <row r="1205">
          <cell r="A1205" t="str">
            <v>A3721200000</v>
          </cell>
          <cell r="B1205" t="str">
            <v>F852</v>
          </cell>
          <cell r="C1205" t="str">
            <v>N</v>
          </cell>
          <cell r="F1205">
            <v>-33532227.399999999</v>
          </cell>
          <cell r="G1205">
            <v>-27393828.460000001</v>
          </cell>
          <cell r="I1205">
            <v>-6138398.9400000004</v>
          </cell>
        </row>
        <row r="1206">
          <cell r="A1206" t="str">
            <v>A3721200000</v>
          </cell>
          <cell r="B1206" t="str">
            <v>F870</v>
          </cell>
          <cell r="C1206" t="str">
            <v>L</v>
          </cell>
          <cell r="F1206">
            <v>4512638</v>
          </cell>
          <cell r="G1206">
            <v>4502587.97</v>
          </cell>
          <cell r="I1206">
            <v>10050.030000000001</v>
          </cell>
        </row>
        <row r="1207">
          <cell r="A1207" t="str">
            <v>A3721200000</v>
          </cell>
          <cell r="B1207" t="str">
            <v>F870</v>
          </cell>
          <cell r="C1207" t="str">
            <v>N</v>
          </cell>
          <cell r="F1207">
            <v>50772266.950000003</v>
          </cell>
          <cell r="G1207">
            <v>44094293.530000001</v>
          </cell>
          <cell r="I1207">
            <v>6677973.4199999999</v>
          </cell>
        </row>
        <row r="1208">
          <cell r="A1208" t="str">
            <v>A3721200000</v>
          </cell>
          <cell r="B1208" t="str">
            <v>F872</v>
          </cell>
          <cell r="C1208" t="str">
            <v>L</v>
          </cell>
          <cell r="F1208">
            <v>-2547539.34</v>
          </cell>
          <cell r="G1208">
            <v>-2309311.81</v>
          </cell>
          <cell r="I1208">
            <v>-238227.53</v>
          </cell>
        </row>
        <row r="1209">
          <cell r="A1209" t="str">
            <v>A3721200000</v>
          </cell>
          <cell r="B1209" t="str">
            <v>F872</v>
          </cell>
          <cell r="C1209" t="str">
            <v>N</v>
          </cell>
          <cell r="F1209">
            <v>-43166985.740000002</v>
          </cell>
          <cell r="G1209">
            <v>-38207827.130000003</v>
          </cell>
          <cell r="I1209">
            <v>-4959158.6100000003</v>
          </cell>
        </row>
        <row r="1210">
          <cell r="A1210" t="str">
            <v>A3721200000</v>
          </cell>
          <cell r="B1210" t="str">
            <v>F874</v>
          </cell>
          <cell r="C1210" t="str">
            <v>L</v>
          </cell>
          <cell r="F1210">
            <v>148159.82</v>
          </cell>
          <cell r="G1210">
            <v>144533.54999999999</v>
          </cell>
          <cell r="I1210">
            <v>3626.27</v>
          </cell>
        </row>
        <row r="1211">
          <cell r="A1211" t="str">
            <v>A3721200000</v>
          </cell>
          <cell r="B1211" t="str">
            <v>F874</v>
          </cell>
          <cell r="C1211" t="str">
            <v>N</v>
          </cell>
          <cell r="F1211">
            <v>2663903.6</v>
          </cell>
          <cell r="G1211">
            <v>2466072.19</v>
          </cell>
          <cell r="I1211">
            <v>197831.41</v>
          </cell>
        </row>
        <row r="1212">
          <cell r="A1212" t="str">
            <v>A3721200000</v>
          </cell>
          <cell r="B1212" t="str">
            <v>F930</v>
          </cell>
          <cell r="C1212" t="str">
            <v>L</v>
          </cell>
          <cell r="F1212">
            <v>15638.57</v>
          </cell>
          <cell r="I1212">
            <v>15638.57</v>
          </cell>
        </row>
        <row r="1213">
          <cell r="A1213" t="str">
            <v>A3721200000</v>
          </cell>
          <cell r="B1213" t="str">
            <v>F930</v>
          </cell>
          <cell r="C1213" t="str">
            <v>N</v>
          </cell>
          <cell r="F1213">
            <v>518649.96</v>
          </cell>
          <cell r="G1213">
            <v>41761.599999999999</v>
          </cell>
          <cell r="I1213">
            <v>476888.36</v>
          </cell>
        </row>
        <row r="1214">
          <cell r="A1214" t="str">
            <v>A3721000000</v>
          </cell>
          <cell r="B1214" t="str">
            <v>F000</v>
          </cell>
          <cell r="C1214" t="str">
            <v>L</v>
          </cell>
          <cell r="F1214">
            <v>789164760.26999998</v>
          </cell>
          <cell r="G1214">
            <v>766627228.45000005</v>
          </cell>
          <cell r="I1214">
            <v>22537531.82</v>
          </cell>
        </row>
        <row r="1215">
          <cell r="A1215" t="str">
            <v>A3721000000</v>
          </cell>
          <cell r="B1215" t="str">
            <v>F000</v>
          </cell>
          <cell r="C1215" t="str">
            <v>N</v>
          </cell>
          <cell r="F1215">
            <v>8300824495.3400002</v>
          </cell>
          <cell r="G1215">
            <v>7118380669.21</v>
          </cell>
          <cell r="I1215">
            <v>1182443826.1300001</v>
          </cell>
        </row>
        <row r="1216">
          <cell r="A1216" t="str">
            <v>A3721000000</v>
          </cell>
          <cell r="B1216" t="str">
            <v>F110</v>
          </cell>
          <cell r="C1216" t="str">
            <v>L</v>
          </cell>
          <cell r="F1216">
            <v>10545935.75</v>
          </cell>
          <cell r="G1216">
            <v>10545935.75</v>
          </cell>
        </row>
        <row r="1217">
          <cell r="A1217" t="str">
            <v>A3721000000</v>
          </cell>
          <cell r="B1217" t="str">
            <v>F115</v>
          </cell>
          <cell r="C1217" t="str">
            <v>L</v>
          </cell>
          <cell r="F1217">
            <v>-12684266.59</v>
          </cell>
          <cell r="G1217">
            <v>-12684266.59</v>
          </cell>
        </row>
        <row r="1218">
          <cell r="A1218" t="str">
            <v>A3721000000</v>
          </cell>
          <cell r="B1218" t="str">
            <v>F615</v>
          </cell>
          <cell r="C1218" t="str">
            <v>N</v>
          </cell>
          <cell r="F1218">
            <v>-0.27</v>
          </cell>
          <cell r="G1218">
            <v>-0.52</v>
          </cell>
          <cell r="I1218">
            <v>0.25</v>
          </cell>
        </row>
        <row r="1219">
          <cell r="A1219" t="str">
            <v>A3721000000</v>
          </cell>
          <cell r="B1219" t="str">
            <v>F815</v>
          </cell>
          <cell r="C1219" t="str">
            <v>N</v>
          </cell>
          <cell r="F1219">
            <v>-20481.88</v>
          </cell>
          <cell r="I1219">
            <v>-20481.88</v>
          </cell>
        </row>
        <row r="1220">
          <cell r="A1220" t="str">
            <v>A3721000000</v>
          </cell>
          <cell r="B1220" t="str">
            <v>F840</v>
          </cell>
          <cell r="C1220" t="str">
            <v>L</v>
          </cell>
          <cell r="F1220">
            <v>211867290.16999999</v>
          </cell>
          <cell r="G1220">
            <v>211527575.16</v>
          </cell>
          <cell r="I1220">
            <v>339715.01</v>
          </cell>
        </row>
        <row r="1221">
          <cell r="A1221" t="str">
            <v>A3721000000</v>
          </cell>
          <cell r="B1221" t="str">
            <v>F840</v>
          </cell>
          <cell r="C1221" t="str">
            <v>N</v>
          </cell>
          <cell r="F1221">
            <v>1611330689.3099999</v>
          </cell>
          <cell r="G1221">
            <v>1340669848.78</v>
          </cell>
          <cell r="I1221">
            <v>270660840.52999997</v>
          </cell>
        </row>
        <row r="1222">
          <cell r="A1222" t="str">
            <v>A3721000000</v>
          </cell>
          <cell r="B1222" t="str">
            <v>F844</v>
          </cell>
          <cell r="C1222" t="str">
            <v>L</v>
          </cell>
          <cell r="F1222">
            <v>6234732.4000000004</v>
          </cell>
          <cell r="G1222">
            <v>6122790.79</v>
          </cell>
          <cell r="I1222">
            <v>111941.61</v>
          </cell>
        </row>
        <row r="1223">
          <cell r="A1223" t="str">
            <v>A3721000000</v>
          </cell>
          <cell r="B1223" t="str">
            <v>F844</v>
          </cell>
          <cell r="C1223" t="str">
            <v>N</v>
          </cell>
          <cell r="F1223">
            <v>61193225.590000004</v>
          </cell>
          <cell r="G1223">
            <v>55489731.32</v>
          </cell>
          <cell r="I1223">
            <v>5703494.2699999996</v>
          </cell>
        </row>
        <row r="1224">
          <cell r="A1224" t="str">
            <v>A3721000000</v>
          </cell>
          <cell r="B1224" t="str">
            <v>F847</v>
          </cell>
          <cell r="C1224" t="str">
            <v>L</v>
          </cell>
          <cell r="F1224">
            <v>-115812506.12</v>
          </cell>
          <cell r="G1224">
            <v>-107543999.81999999</v>
          </cell>
          <cell r="I1224">
            <v>-8268506.2999999998</v>
          </cell>
        </row>
        <row r="1225">
          <cell r="A1225" t="str">
            <v>A3721000000</v>
          </cell>
          <cell r="B1225" t="str">
            <v>F847</v>
          </cell>
          <cell r="C1225" t="str">
            <v>N</v>
          </cell>
          <cell r="F1225">
            <v>-1134193006.7</v>
          </cell>
          <cell r="G1225">
            <v>-961753003.85000002</v>
          </cell>
          <cell r="I1225">
            <v>-172440002.84999999</v>
          </cell>
        </row>
        <row r="1226">
          <cell r="A1226" t="str">
            <v>A3721000000</v>
          </cell>
          <cell r="B1226" t="str">
            <v>F850</v>
          </cell>
          <cell r="C1226" t="str">
            <v>L</v>
          </cell>
          <cell r="F1226">
            <v>-72903184.75</v>
          </cell>
          <cell r="G1226">
            <v>-66318592.740000002</v>
          </cell>
          <cell r="I1226">
            <v>-6584592.0099999998</v>
          </cell>
        </row>
        <row r="1227">
          <cell r="A1227" t="str">
            <v>A3721000000</v>
          </cell>
          <cell r="B1227" t="str">
            <v>F850</v>
          </cell>
          <cell r="C1227" t="str">
            <v>N</v>
          </cell>
          <cell r="F1227">
            <v>-920718984.08000004</v>
          </cell>
          <cell r="G1227">
            <v>-693220709.15999997</v>
          </cell>
          <cell r="I1227">
            <v>-227498274.91999999</v>
          </cell>
        </row>
        <row r="1228">
          <cell r="A1228" t="str">
            <v>A3721000000</v>
          </cell>
          <cell r="B1228" t="str">
            <v>F851</v>
          </cell>
          <cell r="C1228" t="str">
            <v>L</v>
          </cell>
          <cell r="F1228">
            <v>-1269342.74</v>
          </cell>
          <cell r="G1228">
            <v>-1267774.8500000001</v>
          </cell>
          <cell r="I1228">
            <v>-1567.89</v>
          </cell>
        </row>
        <row r="1229">
          <cell r="A1229" t="str">
            <v>A3721000000</v>
          </cell>
          <cell r="B1229" t="str">
            <v>F851</v>
          </cell>
          <cell r="C1229" t="str">
            <v>N</v>
          </cell>
          <cell r="F1229">
            <v>-3676524.64</v>
          </cell>
          <cell r="G1229">
            <v>-3043611.09</v>
          </cell>
          <cell r="I1229">
            <v>-632913.55000000005</v>
          </cell>
        </row>
        <row r="1230">
          <cell r="A1230" t="str">
            <v>A3721000000</v>
          </cell>
          <cell r="B1230" t="str">
            <v>F852</v>
          </cell>
          <cell r="C1230" t="str">
            <v>L</v>
          </cell>
          <cell r="F1230">
            <v>-1719395.8</v>
          </cell>
          <cell r="G1230">
            <v>-1536063.44</v>
          </cell>
          <cell r="I1230">
            <v>-183332.36</v>
          </cell>
        </row>
        <row r="1231">
          <cell r="A1231" t="str">
            <v>A3721000000</v>
          </cell>
          <cell r="B1231" t="str">
            <v>F852</v>
          </cell>
          <cell r="C1231" t="str">
            <v>N</v>
          </cell>
          <cell r="F1231">
            <v>-33532227.399999999</v>
          </cell>
          <cell r="G1231">
            <v>-27393828.460000001</v>
          </cell>
          <cell r="I1231">
            <v>-6138398.9400000004</v>
          </cell>
        </row>
        <row r="1232">
          <cell r="A1232" t="str">
            <v>A3721000000</v>
          </cell>
          <cell r="B1232" t="str">
            <v>F853</v>
          </cell>
          <cell r="C1232" t="str">
            <v>L</v>
          </cell>
          <cell r="F1232">
            <v>-9643510.9299999997</v>
          </cell>
          <cell r="G1232">
            <v>-9636424.4100000001</v>
          </cell>
          <cell r="I1232">
            <v>-7086.52</v>
          </cell>
        </row>
        <row r="1233">
          <cell r="A1233" t="str">
            <v>A3721000000</v>
          </cell>
          <cell r="B1233" t="str">
            <v>F853</v>
          </cell>
          <cell r="C1233" t="str">
            <v>N</v>
          </cell>
          <cell r="F1233">
            <v>-73959916.180000007</v>
          </cell>
          <cell r="G1233">
            <v>-65615904.140000001</v>
          </cell>
          <cell r="I1233">
            <v>-8344012.04</v>
          </cell>
        </row>
        <row r="1234">
          <cell r="A1234" t="str">
            <v>A3721000000</v>
          </cell>
          <cell r="B1234" t="str">
            <v>F855</v>
          </cell>
          <cell r="C1234" t="str">
            <v>L</v>
          </cell>
          <cell r="F1234">
            <v>-3181042.71</v>
          </cell>
          <cell r="G1234">
            <v>-3055155.15</v>
          </cell>
          <cell r="I1234">
            <v>-125887.56</v>
          </cell>
        </row>
        <row r="1235">
          <cell r="A1235" t="str">
            <v>A3721000000</v>
          </cell>
          <cell r="B1235" t="str">
            <v>F855</v>
          </cell>
          <cell r="C1235" t="str">
            <v>N</v>
          </cell>
          <cell r="F1235">
            <v>-59170419.289999999</v>
          </cell>
          <cell r="G1235">
            <v>-54480656.840000004</v>
          </cell>
          <cell r="I1235">
            <v>-4689762.45</v>
          </cell>
        </row>
        <row r="1236">
          <cell r="A1236" t="str">
            <v>A3721000000</v>
          </cell>
          <cell r="B1236" t="str">
            <v>F857</v>
          </cell>
          <cell r="C1236" t="str">
            <v>L</v>
          </cell>
          <cell r="F1236">
            <v>1035858.98</v>
          </cell>
          <cell r="G1236">
            <v>809430.12</v>
          </cell>
          <cell r="I1236">
            <v>226428.86</v>
          </cell>
        </row>
        <row r="1237">
          <cell r="A1237" t="str">
            <v>A3721000000</v>
          </cell>
          <cell r="B1237" t="str">
            <v>F857</v>
          </cell>
          <cell r="C1237" t="str">
            <v>N</v>
          </cell>
          <cell r="F1237">
            <v>18577251.25</v>
          </cell>
          <cell r="G1237">
            <v>15847848.67</v>
          </cell>
          <cell r="I1237">
            <v>2729402.58</v>
          </cell>
        </row>
        <row r="1238">
          <cell r="A1238" t="str">
            <v>A3721000000</v>
          </cell>
          <cell r="B1238" t="str">
            <v>F864</v>
          </cell>
          <cell r="C1238" t="str">
            <v>N</v>
          </cell>
          <cell r="F1238">
            <v>-9467793.9600000009</v>
          </cell>
          <cell r="G1238">
            <v>-7842392.0999999996</v>
          </cell>
          <cell r="I1238">
            <v>-1625401.86</v>
          </cell>
        </row>
        <row r="1239">
          <cell r="A1239" t="str">
            <v>A3721000000</v>
          </cell>
          <cell r="B1239" t="str">
            <v>F870</v>
          </cell>
          <cell r="C1239" t="str">
            <v>L</v>
          </cell>
          <cell r="F1239">
            <v>4512638</v>
          </cell>
          <cell r="G1239">
            <v>4502587.97</v>
          </cell>
          <cell r="I1239">
            <v>10050.030000000001</v>
          </cell>
        </row>
        <row r="1240">
          <cell r="A1240" t="str">
            <v>A3721000000</v>
          </cell>
          <cell r="B1240" t="str">
            <v>F870</v>
          </cell>
          <cell r="C1240" t="str">
            <v>N</v>
          </cell>
          <cell r="F1240">
            <v>50772266.950000003</v>
          </cell>
          <cell r="G1240">
            <v>44094293.530000001</v>
          </cell>
          <cell r="I1240">
            <v>6677973.4199999999</v>
          </cell>
        </row>
        <row r="1241">
          <cell r="A1241" t="str">
            <v>A3721000000</v>
          </cell>
          <cell r="B1241" t="str">
            <v>F872</v>
          </cell>
          <cell r="C1241" t="str">
            <v>L</v>
          </cell>
          <cell r="F1241">
            <v>-2547539.34</v>
          </cell>
          <cell r="G1241">
            <v>-2309311.81</v>
          </cell>
          <cell r="I1241">
            <v>-238227.53</v>
          </cell>
        </row>
        <row r="1242">
          <cell r="A1242" t="str">
            <v>A3721000000</v>
          </cell>
          <cell r="B1242" t="str">
            <v>F872</v>
          </cell>
          <cell r="C1242" t="str">
            <v>N</v>
          </cell>
          <cell r="F1242">
            <v>-43166985.740000002</v>
          </cell>
          <cell r="G1242">
            <v>-38207827.130000003</v>
          </cell>
          <cell r="I1242">
            <v>-4959158.6100000003</v>
          </cell>
        </row>
        <row r="1243">
          <cell r="A1243" t="str">
            <v>A3721000000</v>
          </cell>
          <cell r="B1243" t="str">
            <v>F874</v>
          </cell>
          <cell r="C1243" t="str">
            <v>L</v>
          </cell>
          <cell r="F1243">
            <v>148159.82</v>
          </cell>
          <cell r="G1243">
            <v>144533.54999999999</v>
          </cell>
          <cell r="I1243">
            <v>3626.27</v>
          </cell>
        </row>
        <row r="1244">
          <cell r="A1244" t="str">
            <v>A3721000000</v>
          </cell>
          <cell r="B1244" t="str">
            <v>F874</v>
          </cell>
          <cell r="C1244" t="str">
            <v>N</v>
          </cell>
          <cell r="F1244">
            <v>2663903.6</v>
          </cell>
          <cell r="G1244">
            <v>2466072.19</v>
          </cell>
          <cell r="I1244">
            <v>197831.41</v>
          </cell>
        </row>
        <row r="1245">
          <cell r="A1245" t="str">
            <v>A3721000000</v>
          </cell>
          <cell r="B1245" t="str">
            <v>F930</v>
          </cell>
          <cell r="C1245" t="str">
            <v>L</v>
          </cell>
          <cell r="F1245">
            <v>558435.37</v>
          </cell>
          <cell r="I1245">
            <v>558435.37</v>
          </cell>
        </row>
        <row r="1246">
          <cell r="A1246" t="str">
            <v>A3721000000</v>
          </cell>
          <cell r="B1246" t="str">
            <v>F930</v>
          </cell>
          <cell r="C1246" t="str">
            <v>N</v>
          </cell>
          <cell r="F1246">
            <v>17056997.34</v>
          </cell>
          <cell r="G1246">
            <v>997311.93</v>
          </cell>
          <cell r="I1246">
            <v>16059685.41</v>
          </cell>
        </row>
        <row r="1247">
          <cell r="A1247" t="str">
            <v>A3721000000</v>
          </cell>
          <cell r="B1247" t="str">
            <v>F865</v>
          </cell>
          <cell r="C1247" t="str">
            <v>N</v>
          </cell>
          <cell r="F1247">
            <v>14511897.359999999</v>
          </cell>
          <cell r="G1247">
            <v>12552756.07</v>
          </cell>
          <cell r="I1247">
            <v>1959141.29</v>
          </cell>
        </row>
        <row r="1248">
          <cell r="A1248" t="str">
            <v>A3722100010</v>
          </cell>
          <cell r="B1248" t="str">
            <v>F000</v>
          </cell>
          <cell r="C1248" t="str">
            <v>N</v>
          </cell>
          <cell r="F1248">
            <v>1538045701.98</v>
          </cell>
          <cell r="G1248">
            <v>1464817951.46</v>
          </cell>
          <cell r="I1248">
            <v>73227750.519999996</v>
          </cell>
        </row>
        <row r="1249">
          <cell r="A1249" t="str">
            <v>A3722100010</v>
          </cell>
          <cell r="B1249" t="str">
            <v>F840</v>
          </cell>
          <cell r="C1249" t="str">
            <v>N</v>
          </cell>
          <cell r="F1249">
            <v>105710437.90000001</v>
          </cell>
          <cell r="G1249">
            <v>104255322.08</v>
          </cell>
          <cell r="I1249">
            <v>1455115.82</v>
          </cell>
        </row>
        <row r="1250">
          <cell r="A1250" t="str">
            <v>A3722100010</v>
          </cell>
          <cell r="B1250" t="str">
            <v>F844</v>
          </cell>
          <cell r="C1250" t="str">
            <v>N</v>
          </cell>
          <cell r="F1250">
            <v>10201476.630000001</v>
          </cell>
          <cell r="G1250">
            <v>9781027.1799999997</v>
          </cell>
          <cell r="I1250">
            <v>420449.45</v>
          </cell>
        </row>
        <row r="1251">
          <cell r="A1251" t="str">
            <v>A3722100010</v>
          </cell>
          <cell r="B1251" t="str">
            <v>F847</v>
          </cell>
          <cell r="C1251" t="str">
            <v>N</v>
          </cell>
          <cell r="F1251">
            <v>-187071001.5</v>
          </cell>
          <cell r="G1251">
            <v>-178021528.63</v>
          </cell>
          <cell r="I1251">
            <v>-9049472.8699999992</v>
          </cell>
        </row>
        <row r="1252">
          <cell r="A1252" t="str">
            <v>A3722100010</v>
          </cell>
          <cell r="B1252" t="str">
            <v>F850</v>
          </cell>
          <cell r="C1252" t="str">
            <v>N</v>
          </cell>
          <cell r="F1252">
            <v>29525351.940000001</v>
          </cell>
          <cell r="G1252">
            <v>17344275.77</v>
          </cell>
          <cell r="I1252">
            <v>12181076.17</v>
          </cell>
        </row>
        <row r="1253">
          <cell r="A1253" t="str">
            <v>A3722100010</v>
          </cell>
          <cell r="B1253" t="str">
            <v>F851</v>
          </cell>
          <cell r="C1253" t="str">
            <v>N</v>
          </cell>
          <cell r="F1253">
            <v>-432948.41</v>
          </cell>
          <cell r="G1253">
            <v>-425997.6</v>
          </cell>
          <cell r="I1253">
            <v>-6950.81</v>
          </cell>
        </row>
        <row r="1254">
          <cell r="A1254" t="str">
            <v>A3722100010</v>
          </cell>
          <cell r="B1254" t="str">
            <v>F853</v>
          </cell>
          <cell r="C1254" t="str">
            <v>N</v>
          </cell>
          <cell r="F1254">
            <v>-8991620.1600000001</v>
          </cell>
          <cell r="G1254">
            <v>-8912236.5199999996</v>
          </cell>
          <cell r="I1254">
            <v>-79383.64</v>
          </cell>
        </row>
        <row r="1255">
          <cell r="A1255" t="str">
            <v>A3722100010</v>
          </cell>
          <cell r="B1255" t="str">
            <v>F855</v>
          </cell>
          <cell r="C1255" t="str">
            <v>N</v>
          </cell>
          <cell r="F1255">
            <v>-8044616.1100000003</v>
          </cell>
          <cell r="G1255">
            <v>-7387528.79</v>
          </cell>
          <cell r="I1255">
            <v>-657087.31999999995</v>
          </cell>
        </row>
        <row r="1256">
          <cell r="A1256" t="str">
            <v>A3722100010</v>
          </cell>
          <cell r="B1256" t="str">
            <v>F857</v>
          </cell>
          <cell r="C1256" t="str">
            <v>N</v>
          </cell>
          <cell r="F1256">
            <v>-2587777.15</v>
          </cell>
          <cell r="G1256">
            <v>-1783630.85</v>
          </cell>
          <cell r="I1256">
            <v>-804146.3</v>
          </cell>
        </row>
        <row r="1257">
          <cell r="A1257" t="str">
            <v>A3722100010</v>
          </cell>
          <cell r="B1257" t="str">
            <v>F930</v>
          </cell>
          <cell r="C1257" t="str">
            <v>N</v>
          </cell>
          <cell r="F1257">
            <v>10109288.73</v>
          </cell>
          <cell r="G1257">
            <v>9366073.0500000007</v>
          </cell>
          <cell r="I1257">
            <v>743215.68</v>
          </cell>
        </row>
        <row r="1258">
          <cell r="A1258" t="str">
            <v>A3722100018</v>
          </cell>
          <cell r="B1258" t="str">
            <v>F000</v>
          </cell>
          <cell r="C1258" t="str">
            <v>N</v>
          </cell>
          <cell r="F1258">
            <v>-16250389.699999999</v>
          </cell>
          <cell r="G1258">
            <v>-15595921.140000001</v>
          </cell>
          <cell r="I1258">
            <v>-654468.56000000006</v>
          </cell>
        </row>
        <row r="1259">
          <cell r="A1259" t="str">
            <v>A3722100018</v>
          </cell>
          <cell r="B1259" t="str">
            <v>F864</v>
          </cell>
          <cell r="C1259" t="str">
            <v>N</v>
          </cell>
          <cell r="F1259">
            <v>-1704279.65</v>
          </cell>
          <cell r="G1259">
            <v>-1697900.71</v>
          </cell>
          <cell r="I1259">
            <v>-6378.94</v>
          </cell>
        </row>
        <row r="1260">
          <cell r="A1260" t="str">
            <v>A3722100018</v>
          </cell>
          <cell r="B1260" t="str">
            <v>F930</v>
          </cell>
          <cell r="C1260" t="str">
            <v>N</v>
          </cell>
          <cell r="F1260">
            <v>-9901.39</v>
          </cell>
          <cell r="I1260">
            <v>-9901.39</v>
          </cell>
        </row>
        <row r="1261">
          <cell r="A1261" t="str">
            <v>A3722100018</v>
          </cell>
          <cell r="B1261" t="str">
            <v>F865</v>
          </cell>
          <cell r="C1261" t="str">
            <v>N</v>
          </cell>
          <cell r="F1261">
            <v>-8459985.2899999991</v>
          </cell>
          <cell r="G1261">
            <v>-8591447.8200000003</v>
          </cell>
          <cell r="I1261">
            <v>131462.53</v>
          </cell>
        </row>
        <row r="1262">
          <cell r="A1262" t="str">
            <v>A3722100000</v>
          </cell>
          <cell r="B1262" t="str">
            <v>F000</v>
          </cell>
          <cell r="C1262" t="str">
            <v>N</v>
          </cell>
          <cell r="F1262">
            <v>1521795312.28</v>
          </cell>
          <cell r="G1262">
            <v>1449222030.3199999</v>
          </cell>
          <cell r="I1262">
            <v>72573281.959999993</v>
          </cell>
        </row>
        <row r="1263">
          <cell r="A1263" t="str">
            <v>A3722100000</v>
          </cell>
          <cell r="B1263" t="str">
            <v>F840</v>
          </cell>
          <cell r="C1263" t="str">
            <v>N</v>
          </cell>
          <cell r="F1263">
            <v>105710437.90000001</v>
          </cell>
          <cell r="G1263">
            <v>104255322.08</v>
          </cell>
          <cell r="I1263">
            <v>1455115.82</v>
          </cell>
        </row>
        <row r="1264">
          <cell r="A1264" t="str">
            <v>A3722100000</v>
          </cell>
          <cell r="B1264" t="str">
            <v>F844</v>
          </cell>
          <cell r="C1264" t="str">
            <v>N</v>
          </cell>
          <cell r="F1264">
            <v>10201476.630000001</v>
          </cell>
          <cell r="G1264">
            <v>9781027.1799999997</v>
          </cell>
          <cell r="I1264">
            <v>420449.45</v>
          </cell>
        </row>
        <row r="1265">
          <cell r="A1265" t="str">
            <v>A3722100000</v>
          </cell>
          <cell r="B1265" t="str">
            <v>F847</v>
          </cell>
          <cell r="C1265" t="str">
            <v>N</v>
          </cell>
          <cell r="F1265">
            <v>-187071001.5</v>
          </cell>
          <cell r="G1265">
            <v>-178021528.63</v>
          </cell>
          <cell r="I1265">
            <v>-9049472.8699999992</v>
          </cell>
        </row>
        <row r="1266">
          <cell r="A1266" t="str">
            <v>A3722100000</v>
          </cell>
          <cell r="B1266" t="str">
            <v>F850</v>
          </cell>
          <cell r="C1266" t="str">
            <v>N</v>
          </cell>
          <cell r="F1266">
            <v>29525351.940000001</v>
          </cell>
          <cell r="G1266">
            <v>17344275.77</v>
          </cell>
          <cell r="I1266">
            <v>12181076.17</v>
          </cell>
        </row>
        <row r="1267">
          <cell r="A1267" t="str">
            <v>A3722100000</v>
          </cell>
          <cell r="B1267" t="str">
            <v>F851</v>
          </cell>
          <cell r="C1267" t="str">
            <v>N</v>
          </cell>
          <cell r="F1267">
            <v>-432948.41</v>
          </cell>
          <cell r="G1267">
            <v>-425997.6</v>
          </cell>
          <cell r="I1267">
            <v>-6950.81</v>
          </cell>
        </row>
        <row r="1268">
          <cell r="A1268" t="str">
            <v>A3722100000</v>
          </cell>
          <cell r="B1268" t="str">
            <v>F853</v>
          </cell>
          <cell r="C1268" t="str">
            <v>N</v>
          </cell>
          <cell r="F1268">
            <v>-8991620.1600000001</v>
          </cell>
          <cell r="G1268">
            <v>-8912236.5199999996</v>
          </cell>
          <cell r="I1268">
            <v>-79383.64</v>
          </cell>
        </row>
        <row r="1269">
          <cell r="A1269" t="str">
            <v>A3722100000</v>
          </cell>
          <cell r="B1269" t="str">
            <v>F855</v>
          </cell>
          <cell r="C1269" t="str">
            <v>N</v>
          </cell>
          <cell r="F1269">
            <v>-8044616.1100000003</v>
          </cell>
          <cell r="G1269">
            <v>-7387528.79</v>
          </cell>
          <cell r="I1269">
            <v>-657087.31999999995</v>
          </cell>
        </row>
        <row r="1270">
          <cell r="A1270" t="str">
            <v>A3722100000</v>
          </cell>
          <cell r="B1270" t="str">
            <v>F857</v>
          </cell>
          <cell r="C1270" t="str">
            <v>N</v>
          </cell>
          <cell r="F1270">
            <v>-2587777.15</v>
          </cell>
          <cell r="G1270">
            <v>-1783630.85</v>
          </cell>
          <cell r="I1270">
            <v>-804146.3</v>
          </cell>
        </row>
        <row r="1271">
          <cell r="A1271" t="str">
            <v>A3722100000</v>
          </cell>
          <cell r="B1271" t="str">
            <v>F864</v>
          </cell>
          <cell r="C1271" t="str">
            <v>N</v>
          </cell>
          <cell r="F1271">
            <v>-1704279.65</v>
          </cell>
          <cell r="G1271">
            <v>-1697900.71</v>
          </cell>
          <cell r="I1271">
            <v>-6378.94</v>
          </cell>
        </row>
        <row r="1272">
          <cell r="A1272" t="str">
            <v>A3722100000</v>
          </cell>
          <cell r="B1272" t="str">
            <v>F930</v>
          </cell>
          <cell r="C1272" t="str">
            <v>N</v>
          </cell>
          <cell r="F1272">
            <v>10099387.34</v>
          </cell>
          <cell r="G1272">
            <v>9366073.0500000007</v>
          </cell>
          <cell r="I1272">
            <v>733314.29</v>
          </cell>
        </row>
        <row r="1273">
          <cell r="A1273" t="str">
            <v>A3722100000</v>
          </cell>
          <cell r="B1273" t="str">
            <v>F865</v>
          </cell>
          <cell r="C1273" t="str">
            <v>N</v>
          </cell>
          <cell r="F1273">
            <v>-8459985.2899999991</v>
          </cell>
          <cell r="G1273">
            <v>-8591447.8200000003</v>
          </cell>
          <cell r="I1273">
            <v>131462.53</v>
          </cell>
        </row>
        <row r="1274">
          <cell r="A1274" t="str">
            <v>A3722200010</v>
          </cell>
          <cell r="B1274" t="str">
            <v>F000</v>
          </cell>
          <cell r="C1274" t="str">
            <v>N</v>
          </cell>
          <cell r="F1274">
            <v>99552190.030000001</v>
          </cell>
          <cell r="G1274">
            <v>91848670.780000001</v>
          </cell>
          <cell r="I1274">
            <v>7703519.25</v>
          </cell>
        </row>
        <row r="1275">
          <cell r="A1275" t="str">
            <v>A3722200010</v>
          </cell>
          <cell r="B1275" t="str">
            <v>F852</v>
          </cell>
          <cell r="C1275" t="str">
            <v>N</v>
          </cell>
          <cell r="F1275">
            <v>593792</v>
          </cell>
          <cell r="G1275">
            <v>-566619.46</v>
          </cell>
          <cell r="I1275">
            <v>1160411.46</v>
          </cell>
        </row>
        <row r="1276">
          <cell r="A1276" t="str">
            <v>A3722200010</v>
          </cell>
          <cell r="B1276" t="str">
            <v>F870</v>
          </cell>
          <cell r="C1276" t="str">
            <v>N</v>
          </cell>
          <cell r="F1276">
            <v>6443627.8600000003</v>
          </cell>
          <cell r="G1276">
            <v>6203730.04</v>
          </cell>
          <cell r="I1276">
            <v>239897.82</v>
          </cell>
        </row>
        <row r="1277">
          <cell r="A1277" t="str">
            <v>A3722200010</v>
          </cell>
          <cell r="B1277" t="str">
            <v>F872</v>
          </cell>
          <cell r="C1277" t="str">
            <v>N</v>
          </cell>
          <cell r="F1277">
            <v>-10999841.220000001</v>
          </cell>
          <cell r="G1277">
            <v>-10049142.449999999</v>
          </cell>
          <cell r="I1277">
            <v>-950698.77</v>
          </cell>
        </row>
        <row r="1278">
          <cell r="A1278" t="str">
            <v>A3722200010</v>
          </cell>
          <cell r="B1278" t="str">
            <v>F874</v>
          </cell>
          <cell r="C1278" t="str">
            <v>N</v>
          </cell>
          <cell r="F1278">
            <v>639778.14</v>
          </cell>
          <cell r="G1278">
            <v>596066.96</v>
          </cell>
          <cell r="I1278">
            <v>43711.18</v>
          </cell>
        </row>
        <row r="1279">
          <cell r="A1279" t="str">
            <v>A3722200010</v>
          </cell>
          <cell r="B1279" t="str">
            <v>F930</v>
          </cell>
          <cell r="C1279" t="str">
            <v>N</v>
          </cell>
          <cell r="F1279">
            <v>613663.89</v>
          </cell>
          <cell r="G1279">
            <v>538180.64</v>
          </cell>
          <cell r="I1279">
            <v>75483.25</v>
          </cell>
        </row>
        <row r="1280">
          <cell r="A1280" t="str">
            <v>A3722200000</v>
          </cell>
          <cell r="B1280" t="str">
            <v>F000</v>
          </cell>
          <cell r="C1280" t="str">
            <v>N</v>
          </cell>
          <cell r="F1280">
            <v>99552190.030000001</v>
          </cell>
          <cell r="G1280">
            <v>91848670.780000001</v>
          </cell>
          <cell r="I1280">
            <v>7703519.25</v>
          </cell>
        </row>
        <row r="1281">
          <cell r="A1281" t="str">
            <v>A3722200000</v>
          </cell>
          <cell r="B1281" t="str">
            <v>F852</v>
          </cell>
          <cell r="C1281" t="str">
            <v>N</v>
          </cell>
          <cell r="F1281">
            <v>593792</v>
          </cell>
          <cell r="G1281">
            <v>-566619.46</v>
          </cell>
          <cell r="I1281">
            <v>1160411.46</v>
          </cell>
        </row>
        <row r="1282">
          <cell r="A1282" t="str">
            <v>A3722200000</v>
          </cell>
          <cell r="B1282" t="str">
            <v>F870</v>
          </cell>
          <cell r="C1282" t="str">
            <v>N</v>
          </cell>
          <cell r="F1282">
            <v>6443627.8600000003</v>
          </cell>
          <cell r="G1282">
            <v>6203730.04</v>
          </cell>
          <cell r="I1282">
            <v>239897.82</v>
          </cell>
        </row>
        <row r="1283">
          <cell r="A1283" t="str">
            <v>A3722200000</v>
          </cell>
          <cell r="B1283" t="str">
            <v>F872</v>
          </cell>
          <cell r="C1283" t="str">
            <v>N</v>
          </cell>
          <cell r="F1283">
            <v>-10999841.220000001</v>
          </cell>
          <cell r="G1283">
            <v>-10049142.449999999</v>
          </cell>
          <cell r="I1283">
            <v>-950698.77</v>
          </cell>
        </row>
        <row r="1284">
          <cell r="A1284" t="str">
            <v>A3722200000</v>
          </cell>
          <cell r="B1284" t="str">
            <v>F874</v>
          </cell>
          <cell r="C1284" t="str">
            <v>N</v>
          </cell>
          <cell r="F1284">
            <v>639778.14</v>
          </cell>
          <cell r="G1284">
            <v>596066.96</v>
          </cell>
          <cell r="I1284">
            <v>43711.18</v>
          </cell>
        </row>
        <row r="1285">
          <cell r="A1285" t="str">
            <v>A3722200000</v>
          </cell>
          <cell r="B1285" t="str">
            <v>F930</v>
          </cell>
          <cell r="C1285" t="str">
            <v>N</v>
          </cell>
          <cell r="F1285">
            <v>613663.89</v>
          </cell>
          <cell r="G1285">
            <v>538180.64</v>
          </cell>
          <cell r="I1285">
            <v>75483.25</v>
          </cell>
        </row>
        <row r="1286">
          <cell r="A1286" t="str">
            <v>A3722000000</v>
          </cell>
          <cell r="B1286" t="str">
            <v>F000</v>
          </cell>
          <cell r="C1286" t="str">
            <v>N</v>
          </cell>
          <cell r="F1286">
            <v>1621347502.3099999</v>
          </cell>
          <cell r="G1286">
            <v>1541070701.0999999</v>
          </cell>
          <cell r="I1286">
            <v>80276801.209999993</v>
          </cell>
        </row>
        <row r="1287">
          <cell r="A1287" t="str">
            <v>A3722000000</v>
          </cell>
          <cell r="B1287" t="str">
            <v>F840</v>
          </cell>
          <cell r="C1287" t="str">
            <v>N</v>
          </cell>
          <cell r="F1287">
            <v>105710437.90000001</v>
          </cell>
          <cell r="G1287">
            <v>104255322.08</v>
          </cell>
          <cell r="I1287">
            <v>1455115.82</v>
          </cell>
        </row>
        <row r="1288">
          <cell r="A1288" t="str">
            <v>A3722000000</v>
          </cell>
          <cell r="B1288" t="str">
            <v>F844</v>
          </cell>
          <cell r="C1288" t="str">
            <v>N</v>
          </cell>
          <cell r="F1288">
            <v>10201476.630000001</v>
          </cell>
          <cell r="G1288">
            <v>9781027.1799999997</v>
          </cell>
          <cell r="I1288">
            <v>420449.45</v>
          </cell>
        </row>
        <row r="1289">
          <cell r="A1289" t="str">
            <v>A3722000000</v>
          </cell>
          <cell r="B1289" t="str">
            <v>F847</v>
          </cell>
          <cell r="C1289" t="str">
            <v>N</v>
          </cell>
          <cell r="F1289">
            <v>-187071001.5</v>
          </cell>
          <cell r="G1289">
            <v>-178021528.63</v>
          </cell>
          <cell r="I1289">
            <v>-9049472.8699999992</v>
          </cell>
        </row>
        <row r="1290">
          <cell r="A1290" t="str">
            <v>A3722000000</v>
          </cell>
          <cell r="B1290" t="str">
            <v>F850</v>
          </cell>
          <cell r="C1290" t="str">
            <v>N</v>
          </cell>
          <cell r="F1290">
            <v>29525351.940000001</v>
          </cell>
          <cell r="G1290">
            <v>17344275.77</v>
          </cell>
          <cell r="I1290">
            <v>12181076.17</v>
          </cell>
        </row>
        <row r="1291">
          <cell r="A1291" t="str">
            <v>A3722000000</v>
          </cell>
          <cell r="B1291" t="str">
            <v>F851</v>
          </cell>
          <cell r="C1291" t="str">
            <v>N</v>
          </cell>
          <cell r="F1291">
            <v>-432948.41</v>
          </cell>
          <cell r="G1291">
            <v>-425997.6</v>
          </cell>
          <cell r="I1291">
            <v>-6950.81</v>
          </cell>
        </row>
        <row r="1292">
          <cell r="A1292" t="str">
            <v>A3722000000</v>
          </cell>
          <cell r="B1292" t="str">
            <v>F852</v>
          </cell>
          <cell r="C1292" t="str">
            <v>N</v>
          </cell>
          <cell r="F1292">
            <v>593792</v>
          </cell>
          <cell r="G1292">
            <v>-566619.46</v>
          </cell>
          <cell r="I1292">
            <v>1160411.46</v>
          </cell>
        </row>
        <row r="1293">
          <cell r="A1293" t="str">
            <v>A3722000000</v>
          </cell>
          <cell r="B1293" t="str">
            <v>F853</v>
          </cell>
          <cell r="C1293" t="str">
            <v>N</v>
          </cell>
          <cell r="F1293">
            <v>-8991620.1600000001</v>
          </cell>
          <cell r="G1293">
            <v>-8912236.5199999996</v>
          </cell>
          <cell r="I1293">
            <v>-79383.64</v>
          </cell>
        </row>
        <row r="1294">
          <cell r="A1294" t="str">
            <v>A3722000000</v>
          </cell>
          <cell r="B1294" t="str">
            <v>F855</v>
          </cell>
          <cell r="C1294" t="str">
            <v>N</v>
          </cell>
          <cell r="F1294">
            <v>-8044616.1100000003</v>
          </cell>
          <cell r="G1294">
            <v>-7387528.79</v>
          </cell>
          <cell r="I1294">
            <v>-657087.31999999995</v>
          </cell>
        </row>
        <row r="1295">
          <cell r="A1295" t="str">
            <v>A3722000000</v>
          </cell>
          <cell r="B1295" t="str">
            <v>F857</v>
          </cell>
          <cell r="C1295" t="str">
            <v>N</v>
          </cell>
          <cell r="F1295">
            <v>-2587777.15</v>
          </cell>
          <cell r="G1295">
            <v>-1783630.85</v>
          </cell>
          <cell r="I1295">
            <v>-804146.3</v>
          </cell>
        </row>
        <row r="1296">
          <cell r="A1296" t="str">
            <v>A3722000000</v>
          </cell>
          <cell r="B1296" t="str">
            <v>F864</v>
          </cell>
          <cell r="C1296" t="str">
            <v>N</v>
          </cell>
          <cell r="F1296">
            <v>-1704279.65</v>
          </cell>
          <cell r="G1296">
            <v>-1697900.71</v>
          </cell>
          <cell r="I1296">
            <v>-6378.94</v>
          </cell>
        </row>
        <row r="1297">
          <cell r="A1297" t="str">
            <v>A3722000000</v>
          </cell>
          <cell r="B1297" t="str">
            <v>F870</v>
          </cell>
          <cell r="C1297" t="str">
            <v>N</v>
          </cell>
          <cell r="F1297">
            <v>6443627.8600000003</v>
          </cell>
          <cell r="G1297">
            <v>6203730.04</v>
          </cell>
          <cell r="I1297">
            <v>239897.82</v>
          </cell>
        </row>
        <row r="1298">
          <cell r="A1298" t="str">
            <v>A3722000000</v>
          </cell>
          <cell r="B1298" t="str">
            <v>F872</v>
          </cell>
          <cell r="C1298" t="str">
            <v>N</v>
          </cell>
          <cell r="F1298">
            <v>-10999841.220000001</v>
          </cell>
          <cell r="G1298">
            <v>-10049142.449999999</v>
          </cell>
          <cell r="I1298">
            <v>-950698.77</v>
          </cell>
        </row>
        <row r="1299">
          <cell r="A1299" t="str">
            <v>A3722000000</v>
          </cell>
          <cell r="B1299" t="str">
            <v>F874</v>
          </cell>
          <cell r="C1299" t="str">
            <v>N</v>
          </cell>
          <cell r="F1299">
            <v>639778.14</v>
          </cell>
          <cell r="G1299">
            <v>596066.96</v>
          </cell>
          <cell r="I1299">
            <v>43711.18</v>
          </cell>
        </row>
        <row r="1300">
          <cell r="A1300" t="str">
            <v>A3722000000</v>
          </cell>
          <cell r="B1300" t="str">
            <v>F930</v>
          </cell>
          <cell r="C1300" t="str">
            <v>N</v>
          </cell>
          <cell r="F1300">
            <v>10713051.23</v>
          </cell>
          <cell r="G1300">
            <v>9904253.6899999995</v>
          </cell>
          <cell r="I1300">
            <v>808797.54</v>
          </cell>
        </row>
        <row r="1301">
          <cell r="A1301" t="str">
            <v>A3722000000</v>
          </cell>
          <cell r="B1301" t="str">
            <v>F865</v>
          </cell>
          <cell r="C1301" t="str">
            <v>N</v>
          </cell>
          <cell r="F1301">
            <v>-8459985.2899999991</v>
          </cell>
          <cell r="G1301">
            <v>-8591447.8200000003</v>
          </cell>
          <cell r="I1301">
            <v>131462.53</v>
          </cell>
        </row>
        <row r="1302">
          <cell r="A1302" t="str">
            <v>A3720000000</v>
          </cell>
          <cell r="B1302" t="str">
            <v>F000</v>
          </cell>
          <cell r="C1302" t="str">
            <v>L</v>
          </cell>
          <cell r="F1302">
            <v>789164760.26999998</v>
          </cell>
          <cell r="G1302">
            <v>766627228.45000005</v>
          </cell>
          <cell r="I1302">
            <v>22537531.82</v>
          </cell>
        </row>
        <row r="1303">
          <cell r="A1303" t="str">
            <v>A3720000000</v>
          </cell>
          <cell r="B1303" t="str">
            <v>F000</v>
          </cell>
          <cell r="C1303" t="str">
            <v>N</v>
          </cell>
          <cell r="F1303">
            <v>9922171997.6499996</v>
          </cell>
          <cell r="G1303">
            <v>8659451370.3099995</v>
          </cell>
          <cell r="I1303">
            <v>1262720627.3399999</v>
          </cell>
        </row>
        <row r="1304">
          <cell r="A1304" t="str">
            <v>A3720000000</v>
          </cell>
          <cell r="B1304" t="str">
            <v>F110</v>
          </cell>
          <cell r="C1304" t="str">
            <v>L</v>
          </cell>
          <cell r="F1304">
            <v>10545935.75</v>
          </cell>
          <cell r="G1304">
            <v>10545935.75</v>
          </cell>
        </row>
        <row r="1305">
          <cell r="A1305" t="str">
            <v>A3720000000</v>
          </cell>
          <cell r="B1305" t="str">
            <v>F115</v>
          </cell>
          <cell r="C1305" t="str">
            <v>L</v>
          </cell>
          <cell r="F1305">
            <v>-12684266.59</v>
          </cell>
          <cell r="G1305">
            <v>-12684266.59</v>
          </cell>
        </row>
        <row r="1306">
          <cell r="A1306" t="str">
            <v>A3720000000</v>
          </cell>
          <cell r="B1306" t="str">
            <v>F615</v>
          </cell>
          <cell r="C1306" t="str">
            <v>N</v>
          </cell>
          <cell r="F1306">
            <v>-0.27</v>
          </cell>
          <cell r="G1306">
            <v>-0.52</v>
          </cell>
          <cell r="I1306">
            <v>0.25</v>
          </cell>
        </row>
        <row r="1307">
          <cell r="A1307" t="str">
            <v>A3720000000</v>
          </cell>
          <cell r="B1307" t="str">
            <v>F815</v>
          </cell>
          <cell r="C1307" t="str">
            <v>N</v>
          </cell>
          <cell r="F1307">
            <v>-20481.88</v>
          </cell>
          <cell r="I1307">
            <v>-20481.88</v>
          </cell>
        </row>
        <row r="1308">
          <cell r="A1308" t="str">
            <v>A3720000000</v>
          </cell>
          <cell r="B1308" t="str">
            <v>F840</v>
          </cell>
          <cell r="C1308" t="str">
            <v>L</v>
          </cell>
          <cell r="F1308">
            <v>211867290.16999999</v>
          </cell>
          <cell r="G1308">
            <v>211527575.16</v>
          </cell>
          <cell r="I1308">
            <v>339715.01</v>
          </cell>
        </row>
        <row r="1309">
          <cell r="A1309" t="str">
            <v>A3720000000</v>
          </cell>
          <cell r="B1309" t="str">
            <v>F840</v>
          </cell>
          <cell r="C1309" t="str">
            <v>N</v>
          </cell>
          <cell r="F1309">
            <v>1717041127.21</v>
          </cell>
          <cell r="G1309">
            <v>1444925170.8599999</v>
          </cell>
          <cell r="I1309">
            <v>272115956.35000002</v>
          </cell>
        </row>
        <row r="1310">
          <cell r="A1310" t="str">
            <v>A3720000000</v>
          </cell>
          <cell r="B1310" t="str">
            <v>F844</v>
          </cell>
          <cell r="C1310" t="str">
            <v>L</v>
          </cell>
          <cell r="F1310">
            <v>6234732.4000000004</v>
          </cell>
          <cell r="G1310">
            <v>6122790.79</v>
          </cell>
          <cell r="I1310">
            <v>111941.61</v>
          </cell>
        </row>
        <row r="1311">
          <cell r="A1311" t="str">
            <v>A3720000000</v>
          </cell>
          <cell r="B1311" t="str">
            <v>F844</v>
          </cell>
          <cell r="C1311" t="str">
            <v>N</v>
          </cell>
          <cell r="F1311">
            <v>71394702.219999999</v>
          </cell>
          <cell r="G1311">
            <v>65270758.5</v>
          </cell>
          <cell r="I1311">
            <v>6123943.7199999997</v>
          </cell>
        </row>
        <row r="1312">
          <cell r="A1312" t="str">
            <v>A3720000000</v>
          </cell>
          <cell r="B1312" t="str">
            <v>F847</v>
          </cell>
          <cell r="C1312" t="str">
            <v>L</v>
          </cell>
          <cell r="F1312">
            <v>-115812506.12</v>
          </cell>
          <cell r="G1312">
            <v>-107543999.81999999</v>
          </cell>
          <cell r="I1312">
            <v>-8268506.2999999998</v>
          </cell>
        </row>
        <row r="1313">
          <cell r="A1313" t="str">
            <v>A3720000000</v>
          </cell>
          <cell r="B1313" t="str">
            <v>F847</v>
          </cell>
          <cell r="C1313" t="str">
            <v>N</v>
          </cell>
          <cell r="F1313">
            <v>-1321264008.2</v>
          </cell>
          <cell r="G1313">
            <v>-1139774532.48</v>
          </cell>
          <cell r="I1313">
            <v>-181489475.72</v>
          </cell>
        </row>
        <row r="1314">
          <cell r="A1314" t="str">
            <v>A3720000000</v>
          </cell>
          <cell r="B1314" t="str">
            <v>F850</v>
          </cell>
          <cell r="C1314" t="str">
            <v>L</v>
          </cell>
          <cell r="F1314">
            <v>-72903184.75</v>
          </cell>
          <cell r="G1314">
            <v>-66318592.740000002</v>
          </cell>
          <cell r="I1314">
            <v>-6584592.0099999998</v>
          </cell>
        </row>
        <row r="1315">
          <cell r="A1315" t="str">
            <v>A3720000000</v>
          </cell>
          <cell r="B1315" t="str">
            <v>F850</v>
          </cell>
          <cell r="C1315" t="str">
            <v>N</v>
          </cell>
          <cell r="F1315">
            <v>-891193632.13999999</v>
          </cell>
          <cell r="G1315">
            <v>-675876433.38999999</v>
          </cell>
          <cell r="I1315">
            <v>-215317198.75</v>
          </cell>
        </row>
        <row r="1316">
          <cell r="A1316" t="str">
            <v>A3720000000</v>
          </cell>
          <cell r="B1316" t="str">
            <v>F851</v>
          </cell>
          <cell r="C1316" t="str">
            <v>L</v>
          </cell>
          <cell r="F1316">
            <v>-1269342.74</v>
          </cell>
          <cell r="G1316">
            <v>-1267774.8500000001</v>
          </cell>
          <cell r="I1316">
            <v>-1567.89</v>
          </cell>
        </row>
        <row r="1317">
          <cell r="A1317" t="str">
            <v>A3720000000</v>
          </cell>
          <cell r="B1317" t="str">
            <v>F851</v>
          </cell>
          <cell r="C1317" t="str">
            <v>N</v>
          </cell>
          <cell r="F1317">
            <v>-4109473.05</v>
          </cell>
          <cell r="G1317">
            <v>-3469608.69</v>
          </cell>
          <cell r="I1317">
            <v>-639864.36</v>
          </cell>
        </row>
        <row r="1318">
          <cell r="A1318" t="str">
            <v>A3720000000</v>
          </cell>
          <cell r="B1318" t="str">
            <v>F852</v>
          </cell>
          <cell r="C1318" t="str">
            <v>L</v>
          </cell>
          <cell r="F1318">
            <v>-1719395.8</v>
          </cell>
          <cell r="G1318">
            <v>-1536063.44</v>
          </cell>
          <cell r="I1318">
            <v>-183332.36</v>
          </cell>
        </row>
        <row r="1319">
          <cell r="A1319" t="str">
            <v>A3720000000</v>
          </cell>
          <cell r="B1319" t="str">
            <v>F852</v>
          </cell>
          <cell r="C1319" t="str">
            <v>N</v>
          </cell>
          <cell r="F1319">
            <v>-32938435.399999999</v>
          </cell>
          <cell r="G1319">
            <v>-27960447.920000002</v>
          </cell>
          <cell r="I1319">
            <v>-4977987.4800000004</v>
          </cell>
        </row>
        <row r="1320">
          <cell r="A1320" t="str">
            <v>A3720000000</v>
          </cell>
          <cell r="B1320" t="str">
            <v>F853</v>
          </cell>
          <cell r="C1320" t="str">
            <v>L</v>
          </cell>
          <cell r="F1320">
            <v>-9643510.9299999997</v>
          </cell>
          <cell r="G1320">
            <v>-9636424.4100000001</v>
          </cell>
          <cell r="I1320">
            <v>-7086.52</v>
          </cell>
        </row>
        <row r="1321">
          <cell r="A1321" t="str">
            <v>A3720000000</v>
          </cell>
          <cell r="B1321" t="str">
            <v>F853</v>
          </cell>
          <cell r="C1321" t="str">
            <v>N</v>
          </cell>
          <cell r="F1321">
            <v>-82951536.340000004</v>
          </cell>
          <cell r="G1321">
            <v>-74528140.659999996</v>
          </cell>
          <cell r="I1321">
            <v>-8423395.6799999997</v>
          </cell>
        </row>
        <row r="1322">
          <cell r="A1322" t="str">
            <v>A3720000000</v>
          </cell>
          <cell r="B1322" t="str">
            <v>F855</v>
          </cell>
          <cell r="C1322" t="str">
            <v>L</v>
          </cell>
          <cell r="F1322">
            <v>-3181042.71</v>
          </cell>
          <cell r="G1322">
            <v>-3055155.15</v>
          </cell>
          <cell r="I1322">
            <v>-125887.56</v>
          </cell>
        </row>
        <row r="1323">
          <cell r="A1323" t="str">
            <v>A3720000000</v>
          </cell>
          <cell r="B1323" t="str">
            <v>F855</v>
          </cell>
          <cell r="C1323" t="str">
            <v>N</v>
          </cell>
          <cell r="F1323">
            <v>-67215035.400000006</v>
          </cell>
          <cell r="G1323">
            <v>-61868185.630000003</v>
          </cell>
          <cell r="I1323">
            <v>-5346849.7699999996</v>
          </cell>
        </row>
        <row r="1324">
          <cell r="A1324" t="str">
            <v>A3720000000</v>
          </cell>
          <cell r="B1324" t="str">
            <v>F857</v>
          </cell>
          <cell r="C1324" t="str">
            <v>L</v>
          </cell>
          <cell r="F1324">
            <v>1035858.98</v>
          </cell>
          <cell r="G1324">
            <v>809430.12</v>
          </cell>
          <cell r="I1324">
            <v>226428.86</v>
          </cell>
        </row>
        <row r="1325">
          <cell r="A1325" t="str">
            <v>A3720000000</v>
          </cell>
          <cell r="B1325" t="str">
            <v>F857</v>
          </cell>
          <cell r="C1325" t="str">
            <v>N</v>
          </cell>
          <cell r="F1325">
            <v>15989474.1</v>
          </cell>
          <cell r="G1325">
            <v>14064217.82</v>
          </cell>
          <cell r="I1325">
            <v>1925256.28</v>
          </cell>
        </row>
        <row r="1326">
          <cell r="A1326" t="str">
            <v>A3720000000</v>
          </cell>
          <cell r="B1326" t="str">
            <v>F864</v>
          </cell>
          <cell r="C1326" t="str">
            <v>N</v>
          </cell>
          <cell r="F1326">
            <v>-11172073.609999999</v>
          </cell>
          <cell r="G1326">
            <v>-9540292.8100000005</v>
          </cell>
          <cell r="I1326">
            <v>-1631780.8</v>
          </cell>
        </row>
        <row r="1327">
          <cell r="A1327" t="str">
            <v>A3720000000</v>
          </cell>
          <cell r="B1327" t="str">
            <v>F870</v>
          </cell>
          <cell r="C1327" t="str">
            <v>L</v>
          </cell>
          <cell r="F1327">
            <v>4512638</v>
          </cell>
          <cell r="G1327">
            <v>4502587.97</v>
          </cell>
          <cell r="I1327">
            <v>10050.030000000001</v>
          </cell>
        </row>
        <row r="1328">
          <cell r="A1328" t="str">
            <v>A3720000000</v>
          </cell>
          <cell r="B1328" t="str">
            <v>F870</v>
          </cell>
          <cell r="C1328" t="str">
            <v>N</v>
          </cell>
          <cell r="F1328">
            <v>57215894.810000002</v>
          </cell>
          <cell r="G1328">
            <v>50298023.57</v>
          </cell>
          <cell r="I1328">
            <v>6917871.2400000002</v>
          </cell>
        </row>
        <row r="1329">
          <cell r="A1329" t="str">
            <v>A3720000000</v>
          </cell>
          <cell r="B1329" t="str">
            <v>F872</v>
          </cell>
          <cell r="C1329" t="str">
            <v>L</v>
          </cell>
          <cell r="F1329">
            <v>-2547539.34</v>
          </cell>
          <cell r="G1329">
            <v>-2309311.81</v>
          </cell>
          <cell r="I1329">
            <v>-238227.53</v>
          </cell>
        </row>
        <row r="1330">
          <cell r="A1330" t="str">
            <v>A3720000000</v>
          </cell>
          <cell r="B1330" t="str">
            <v>F872</v>
          </cell>
          <cell r="C1330" t="str">
            <v>N</v>
          </cell>
          <cell r="F1330">
            <v>-54166826.960000001</v>
          </cell>
          <cell r="G1330">
            <v>-48256969.579999998</v>
          </cell>
          <cell r="I1330">
            <v>-5909857.3799999999</v>
          </cell>
        </row>
        <row r="1331">
          <cell r="A1331" t="str">
            <v>A3720000000</v>
          </cell>
          <cell r="B1331" t="str">
            <v>F874</v>
          </cell>
          <cell r="C1331" t="str">
            <v>L</v>
          </cell>
          <cell r="F1331">
            <v>148159.82</v>
          </cell>
          <cell r="G1331">
            <v>144533.54999999999</v>
          </cell>
          <cell r="I1331">
            <v>3626.27</v>
          </cell>
        </row>
        <row r="1332">
          <cell r="A1332" t="str">
            <v>A3720000000</v>
          </cell>
          <cell r="B1332" t="str">
            <v>F874</v>
          </cell>
          <cell r="C1332" t="str">
            <v>N</v>
          </cell>
          <cell r="F1332">
            <v>3303681.74</v>
          </cell>
          <cell r="G1332">
            <v>3062139.15</v>
          </cell>
          <cell r="I1332">
            <v>241542.59</v>
          </cell>
        </row>
        <row r="1333">
          <cell r="A1333" t="str">
            <v>A3720000000</v>
          </cell>
          <cell r="B1333" t="str">
            <v>F930</v>
          </cell>
          <cell r="C1333" t="str">
            <v>L</v>
          </cell>
          <cell r="F1333">
            <v>558435.37</v>
          </cell>
          <cell r="I1333">
            <v>558435.37</v>
          </cell>
        </row>
        <row r="1334">
          <cell r="A1334" t="str">
            <v>A3720000000</v>
          </cell>
          <cell r="B1334" t="str">
            <v>F930</v>
          </cell>
          <cell r="C1334" t="str">
            <v>N</v>
          </cell>
          <cell r="F1334">
            <v>27770048.57</v>
          </cell>
          <cell r="G1334">
            <v>10901565.619999999</v>
          </cell>
          <cell r="I1334">
            <v>16868482.949999999</v>
          </cell>
        </row>
        <row r="1335">
          <cell r="A1335" t="str">
            <v>A3720000000</v>
          </cell>
          <cell r="B1335" t="str">
            <v>F865</v>
          </cell>
          <cell r="C1335" t="str">
            <v>N</v>
          </cell>
          <cell r="F1335">
            <v>6051912.0700000003</v>
          </cell>
          <cell r="G1335">
            <v>3961308.25</v>
          </cell>
          <cell r="I1335">
            <v>2090603.82</v>
          </cell>
        </row>
        <row r="1336">
          <cell r="A1336" t="str">
            <v>A3751100010</v>
          </cell>
          <cell r="B1336" t="str">
            <v>F000</v>
          </cell>
          <cell r="C1336" t="str">
            <v>L</v>
          </cell>
          <cell r="F1336">
            <v>245602542</v>
          </cell>
          <cell r="G1336">
            <v>218168661.40000001</v>
          </cell>
          <cell r="I1336">
            <v>27433880.600000001</v>
          </cell>
        </row>
        <row r="1337">
          <cell r="A1337" t="str">
            <v>A3751100010</v>
          </cell>
          <cell r="B1337" t="str">
            <v>F000</v>
          </cell>
          <cell r="C1337" t="str">
            <v>N</v>
          </cell>
          <cell r="F1337">
            <v>431156426.81999999</v>
          </cell>
          <cell r="G1337">
            <v>427065871.99000001</v>
          </cell>
          <cell r="I1337">
            <v>4090554.83</v>
          </cell>
        </row>
        <row r="1338">
          <cell r="A1338" t="str">
            <v>A3751100010</v>
          </cell>
          <cell r="B1338" t="str">
            <v>F010</v>
          </cell>
          <cell r="C1338" t="str">
            <v>L</v>
          </cell>
          <cell r="F1338">
            <v>-1007050.14</v>
          </cell>
          <cell r="G1338">
            <v>-1007050.14</v>
          </cell>
        </row>
        <row r="1339">
          <cell r="A1339" t="str">
            <v>A3751100010</v>
          </cell>
          <cell r="B1339" t="str">
            <v>F010</v>
          </cell>
          <cell r="C1339" t="str">
            <v>N</v>
          </cell>
          <cell r="F1339">
            <v>-4292303.84</v>
          </cell>
          <cell r="G1339">
            <v>-3446550.54</v>
          </cell>
          <cell r="I1339">
            <v>-845753.3</v>
          </cell>
        </row>
        <row r="1340">
          <cell r="A1340" t="str">
            <v>A3751100010</v>
          </cell>
          <cell r="B1340" t="str">
            <v>F110</v>
          </cell>
          <cell r="C1340" t="str">
            <v>L</v>
          </cell>
          <cell r="F1340">
            <v>207895996.77000001</v>
          </cell>
          <cell r="G1340">
            <v>183386235.84</v>
          </cell>
          <cell r="I1340">
            <v>24509760.93</v>
          </cell>
        </row>
        <row r="1341">
          <cell r="A1341" t="str">
            <v>A3751100010</v>
          </cell>
          <cell r="B1341" t="str">
            <v>F110</v>
          </cell>
          <cell r="C1341" t="str">
            <v>N</v>
          </cell>
          <cell r="F1341">
            <v>128081585.14</v>
          </cell>
          <cell r="G1341">
            <v>112860149.12</v>
          </cell>
          <cell r="I1341">
            <v>15221436.02</v>
          </cell>
        </row>
        <row r="1342">
          <cell r="A1342" t="str">
            <v>A3751100010</v>
          </cell>
          <cell r="B1342" t="str">
            <v>F115</v>
          </cell>
          <cell r="C1342" t="str">
            <v>N</v>
          </cell>
          <cell r="F1342">
            <v>-7876</v>
          </cell>
          <cell r="G1342">
            <v>-7876</v>
          </cell>
        </row>
        <row r="1343">
          <cell r="A1343" t="str">
            <v>A3751100010</v>
          </cell>
          <cell r="B1343" t="str">
            <v>F116</v>
          </cell>
          <cell r="C1343" t="str">
            <v>L</v>
          </cell>
          <cell r="F1343">
            <v>-226322227.09999999</v>
          </cell>
          <cell r="G1343">
            <v>-202709100.53</v>
          </cell>
          <cell r="I1343">
            <v>-23613126.57</v>
          </cell>
        </row>
        <row r="1344">
          <cell r="A1344" t="str">
            <v>A3751100010</v>
          </cell>
          <cell r="B1344" t="str">
            <v>F116</v>
          </cell>
          <cell r="C1344" t="str">
            <v>N</v>
          </cell>
          <cell r="F1344">
            <v>-86619939.790000007</v>
          </cell>
          <cell r="G1344">
            <v>-81481147.939999998</v>
          </cell>
          <cell r="I1344">
            <v>-5138791.8499999996</v>
          </cell>
        </row>
        <row r="1345">
          <cell r="A1345" t="str">
            <v>A3751100010</v>
          </cell>
          <cell r="B1345" t="str">
            <v>F930</v>
          </cell>
          <cell r="C1345" t="str">
            <v>L</v>
          </cell>
          <cell r="F1345">
            <v>286781.51</v>
          </cell>
          <cell r="I1345">
            <v>286781.51</v>
          </cell>
        </row>
        <row r="1346">
          <cell r="A1346" t="str">
            <v>A3751100010</v>
          </cell>
          <cell r="B1346" t="str">
            <v>F930</v>
          </cell>
          <cell r="C1346" t="str">
            <v>N</v>
          </cell>
          <cell r="F1346">
            <v>31601.439999999999</v>
          </cell>
          <cell r="G1346">
            <v>179008.21</v>
          </cell>
          <cell r="I1346">
            <v>-147406.76999999999</v>
          </cell>
        </row>
        <row r="1347">
          <cell r="A1347" t="str">
            <v>A3751100015</v>
          </cell>
          <cell r="B1347" t="str">
            <v>F010</v>
          </cell>
          <cell r="C1347" t="str">
            <v>N</v>
          </cell>
          <cell r="F1347">
            <v>2873.46</v>
          </cell>
          <cell r="G1347">
            <v>2873.46</v>
          </cell>
        </row>
        <row r="1348">
          <cell r="A1348" t="str">
            <v>A3751100015</v>
          </cell>
          <cell r="B1348" t="str">
            <v>F110</v>
          </cell>
          <cell r="C1348" t="str">
            <v>N</v>
          </cell>
          <cell r="F1348">
            <v>-2513.21</v>
          </cell>
          <cell r="G1348">
            <v>-2513.21</v>
          </cell>
        </row>
        <row r="1349">
          <cell r="A1349" t="str">
            <v>A3751100015</v>
          </cell>
          <cell r="B1349" t="str">
            <v>F930</v>
          </cell>
          <cell r="C1349" t="str">
            <v>N</v>
          </cell>
          <cell r="F1349">
            <v>-360.25</v>
          </cell>
          <cell r="G1349">
            <v>-360.25</v>
          </cell>
        </row>
        <row r="1350">
          <cell r="A1350" t="str">
            <v>A3751100040</v>
          </cell>
          <cell r="B1350" t="str">
            <v>F000</v>
          </cell>
          <cell r="C1350" t="str">
            <v>L</v>
          </cell>
          <cell r="F1350">
            <v>259201971.68000001</v>
          </cell>
          <cell r="G1350">
            <v>213160179.41</v>
          </cell>
          <cell r="I1350">
            <v>46041792.270000003</v>
          </cell>
        </row>
        <row r="1351">
          <cell r="A1351" t="str">
            <v>A3751100040</v>
          </cell>
          <cell r="B1351" t="str">
            <v>F000</v>
          </cell>
          <cell r="C1351" t="str">
            <v>N</v>
          </cell>
          <cell r="F1351">
            <v>2719576095.2199998</v>
          </cell>
          <cell r="G1351">
            <v>2458125685.1300001</v>
          </cell>
          <cell r="I1351">
            <v>261450410.09</v>
          </cell>
        </row>
        <row r="1352">
          <cell r="A1352" t="str">
            <v>A3751100040</v>
          </cell>
          <cell r="B1352" t="str">
            <v>F110</v>
          </cell>
          <cell r="C1352" t="str">
            <v>L</v>
          </cell>
          <cell r="F1352">
            <v>190597437.96000001</v>
          </cell>
          <cell r="G1352">
            <v>179304005.96000001</v>
          </cell>
          <cell r="I1352">
            <v>11293432</v>
          </cell>
        </row>
        <row r="1353">
          <cell r="A1353" t="str">
            <v>A3751100040</v>
          </cell>
          <cell r="B1353" t="str">
            <v>F110</v>
          </cell>
          <cell r="C1353" t="str">
            <v>N</v>
          </cell>
          <cell r="F1353">
            <v>2220228504.4499998</v>
          </cell>
          <cell r="G1353">
            <v>1737988718.8800001</v>
          </cell>
          <cell r="I1353">
            <v>482239785.56999999</v>
          </cell>
        </row>
        <row r="1354">
          <cell r="A1354" t="str">
            <v>A3751100040</v>
          </cell>
          <cell r="B1354" t="str">
            <v>F116</v>
          </cell>
          <cell r="C1354" t="str">
            <v>L</v>
          </cell>
          <cell r="F1354">
            <v>-216456506.41</v>
          </cell>
          <cell r="G1354">
            <v>-194925230.11000001</v>
          </cell>
          <cell r="I1354">
            <v>-21531276.300000001</v>
          </cell>
        </row>
        <row r="1355">
          <cell r="A1355" t="str">
            <v>A3751100040</v>
          </cell>
          <cell r="B1355" t="str">
            <v>F116</v>
          </cell>
          <cell r="C1355" t="str">
            <v>N</v>
          </cell>
          <cell r="F1355">
            <v>-2192855445.4499998</v>
          </cell>
          <cell r="G1355">
            <v>-1830530287.8800001</v>
          </cell>
          <cell r="I1355">
            <v>-362325157.56999999</v>
          </cell>
        </row>
        <row r="1356">
          <cell r="A1356" t="str">
            <v>A3751100040</v>
          </cell>
          <cell r="B1356" t="str">
            <v>F930</v>
          </cell>
          <cell r="C1356" t="str">
            <v>L</v>
          </cell>
          <cell r="F1356">
            <v>726606.63</v>
          </cell>
          <cell r="I1356">
            <v>726606.63</v>
          </cell>
        </row>
        <row r="1357">
          <cell r="A1357" t="str">
            <v>A3751100040</v>
          </cell>
          <cell r="B1357" t="str">
            <v>F930</v>
          </cell>
          <cell r="C1357" t="str">
            <v>N</v>
          </cell>
          <cell r="F1357">
            <v>623724.94999999995</v>
          </cell>
          <cell r="G1357">
            <v>217171.59</v>
          </cell>
          <cell r="I1357">
            <v>406553.36</v>
          </cell>
        </row>
        <row r="1358">
          <cell r="A1358" t="str">
            <v>A3751100045</v>
          </cell>
          <cell r="B1358" t="str">
            <v>F000</v>
          </cell>
          <cell r="C1358" t="str">
            <v>N</v>
          </cell>
          <cell r="F1358">
            <v>-18120845.460000001</v>
          </cell>
          <cell r="G1358">
            <v>-18120845.460000001</v>
          </cell>
        </row>
        <row r="1359">
          <cell r="A1359" t="str">
            <v>A3751100045</v>
          </cell>
          <cell r="B1359" t="str">
            <v>F930</v>
          </cell>
          <cell r="C1359" t="str">
            <v>N</v>
          </cell>
          <cell r="F1359">
            <v>-89754.29</v>
          </cell>
          <cell r="G1359">
            <v>-89754.29</v>
          </cell>
        </row>
        <row r="1360">
          <cell r="A1360" t="str">
            <v>A3751100000</v>
          </cell>
          <cell r="B1360" t="str">
            <v>F000</v>
          </cell>
          <cell r="C1360" t="str">
            <v>L</v>
          </cell>
          <cell r="F1360">
            <v>504804513.68000001</v>
          </cell>
          <cell r="G1360">
            <v>431328840.81</v>
          </cell>
          <cell r="I1360">
            <v>73475672.870000005</v>
          </cell>
        </row>
        <row r="1361">
          <cell r="A1361" t="str">
            <v>A3751100000</v>
          </cell>
          <cell r="B1361" t="str">
            <v>F000</v>
          </cell>
          <cell r="C1361" t="str">
            <v>N</v>
          </cell>
          <cell r="F1361">
            <v>3132611676.5799999</v>
          </cell>
          <cell r="G1361">
            <v>2867070711.6599998</v>
          </cell>
          <cell r="I1361">
            <v>265540964.91999999</v>
          </cell>
        </row>
        <row r="1362">
          <cell r="A1362" t="str">
            <v>A3751100000</v>
          </cell>
          <cell r="B1362" t="str">
            <v>F010</v>
          </cell>
          <cell r="C1362" t="str">
            <v>L</v>
          </cell>
          <cell r="F1362">
            <v>-1007050.14</v>
          </cell>
          <cell r="G1362">
            <v>-1007050.14</v>
          </cell>
        </row>
        <row r="1363">
          <cell r="A1363" t="str">
            <v>A3751100000</v>
          </cell>
          <cell r="B1363" t="str">
            <v>F010</v>
          </cell>
          <cell r="C1363" t="str">
            <v>N</v>
          </cell>
          <cell r="F1363">
            <v>-4289430.38</v>
          </cell>
          <cell r="G1363">
            <v>-3443677.08</v>
          </cell>
          <cell r="I1363">
            <v>-845753.3</v>
          </cell>
        </row>
        <row r="1364">
          <cell r="A1364" t="str">
            <v>A3751100000</v>
          </cell>
          <cell r="B1364" t="str">
            <v>F110</v>
          </cell>
          <cell r="C1364" t="str">
            <v>L</v>
          </cell>
          <cell r="F1364">
            <v>398493434.73000002</v>
          </cell>
          <cell r="G1364">
            <v>362690241.80000001</v>
          </cell>
          <cell r="I1364">
            <v>35803192.93</v>
          </cell>
        </row>
        <row r="1365">
          <cell r="A1365" t="str">
            <v>A3751100000</v>
          </cell>
          <cell r="B1365" t="str">
            <v>F110</v>
          </cell>
          <cell r="C1365" t="str">
            <v>N</v>
          </cell>
          <cell r="F1365">
            <v>2348307576.3800001</v>
          </cell>
          <cell r="G1365">
            <v>1850846354.79</v>
          </cell>
          <cell r="I1365">
            <v>497461221.58999997</v>
          </cell>
        </row>
        <row r="1366">
          <cell r="A1366" t="str">
            <v>A3751100000</v>
          </cell>
          <cell r="B1366" t="str">
            <v>F115</v>
          </cell>
          <cell r="C1366" t="str">
            <v>N</v>
          </cell>
          <cell r="F1366">
            <v>-7876</v>
          </cell>
          <cell r="G1366">
            <v>-7876</v>
          </cell>
        </row>
        <row r="1367">
          <cell r="A1367" t="str">
            <v>A3751100000</v>
          </cell>
          <cell r="B1367" t="str">
            <v>F116</v>
          </cell>
          <cell r="C1367" t="str">
            <v>L</v>
          </cell>
          <cell r="F1367">
            <v>-442778733.50999999</v>
          </cell>
          <cell r="G1367">
            <v>-397634330.63999999</v>
          </cell>
          <cell r="I1367">
            <v>-45144402.869999997</v>
          </cell>
        </row>
        <row r="1368">
          <cell r="A1368" t="str">
            <v>A3751100000</v>
          </cell>
          <cell r="B1368" t="str">
            <v>F116</v>
          </cell>
          <cell r="C1368" t="str">
            <v>N</v>
          </cell>
          <cell r="F1368">
            <v>-2279475385.2399998</v>
          </cell>
          <cell r="G1368">
            <v>-1912011435.8199999</v>
          </cell>
          <cell r="I1368">
            <v>-367463949.42000002</v>
          </cell>
        </row>
        <row r="1369">
          <cell r="A1369" t="str">
            <v>A3751100000</v>
          </cell>
          <cell r="B1369" t="str">
            <v>F930</v>
          </cell>
          <cell r="C1369" t="str">
            <v>L</v>
          </cell>
          <cell r="F1369">
            <v>1013388.14</v>
          </cell>
          <cell r="I1369">
            <v>1013388.14</v>
          </cell>
        </row>
        <row r="1370">
          <cell r="A1370" t="str">
            <v>A3751100000</v>
          </cell>
          <cell r="B1370" t="str">
            <v>F930</v>
          </cell>
          <cell r="C1370" t="str">
            <v>N</v>
          </cell>
          <cell r="F1370">
            <v>565211.85</v>
          </cell>
          <cell r="G1370">
            <v>306065.26</v>
          </cell>
          <cell r="I1370">
            <v>259146.59</v>
          </cell>
        </row>
        <row r="1371">
          <cell r="A1371" t="str">
            <v>A3751200010</v>
          </cell>
          <cell r="B1371" t="str">
            <v>F000</v>
          </cell>
          <cell r="C1371" t="str">
            <v>L</v>
          </cell>
          <cell r="F1371">
            <v>-1174178.32</v>
          </cell>
          <cell r="I1371">
            <v>-1174178.32</v>
          </cell>
        </row>
        <row r="1372">
          <cell r="A1372" t="str">
            <v>A3751200010</v>
          </cell>
          <cell r="B1372" t="str">
            <v>F110</v>
          </cell>
          <cell r="C1372" t="str">
            <v>L</v>
          </cell>
          <cell r="F1372">
            <v>-119521.64</v>
          </cell>
          <cell r="I1372">
            <v>-119521.64</v>
          </cell>
        </row>
        <row r="1373">
          <cell r="A1373" t="str">
            <v>A3751200010</v>
          </cell>
          <cell r="B1373" t="str">
            <v>F115</v>
          </cell>
          <cell r="C1373" t="str">
            <v>L</v>
          </cell>
          <cell r="F1373">
            <v>444686.29</v>
          </cell>
          <cell r="I1373">
            <v>444686.29</v>
          </cell>
        </row>
        <row r="1374">
          <cell r="A1374" t="str">
            <v>A3751200010</v>
          </cell>
          <cell r="B1374" t="str">
            <v>F930</v>
          </cell>
          <cell r="C1374" t="str">
            <v>L</v>
          </cell>
          <cell r="F1374">
            <v>-19868.78</v>
          </cell>
          <cell r="I1374">
            <v>-19868.78</v>
          </cell>
        </row>
        <row r="1375">
          <cell r="A1375" t="str">
            <v>A3751200000</v>
          </cell>
          <cell r="B1375" t="str">
            <v>F000</v>
          </cell>
          <cell r="C1375" t="str">
            <v>L</v>
          </cell>
          <cell r="F1375">
            <v>-1174178.32</v>
          </cell>
          <cell r="I1375">
            <v>-1174178.32</v>
          </cell>
        </row>
        <row r="1376">
          <cell r="A1376" t="str">
            <v>A3751200000</v>
          </cell>
          <cell r="B1376" t="str">
            <v>F110</v>
          </cell>
          <cell r="C1376" t="str">
            <v>L</v>
          </cell>
          <cell r="F1376">
            <v>-119521.64</v>
          </cell>
          <cell r="I1376">
            <v>-119521.64</v>
          </cell>
        </row>
        <row r="1377">
          <cell r="A1377" t="str">
            <v>A3751200000</v>
          </cell>
          <cell r="B1377" t="str">
            <v>F115</v>
          </cell>
          <cell r="C1377" t="str">
            <v>L</v>
          </cell>
          <cell r="F1377">
            <v>444686.29</v>
          </cell>
          <cell r="I1377">
            <v>444686.29</v>
          </cell>
        </row>
        <row r="1378">
          <cell r="A1378" t="str">
            <v>A3751200000</v>
          </cell>
          <cell r="B1378" t="str">
            <v>F930</v>
          </cell>
          <cell r="C1378" t="str">
            <v>L</v>
          </cell>
          <cell r="F1378">
            <v>-19868.78</v>
          </cell>
          <cell r="I1378">
            <v>-19868.78</v>
          </cell>
        </row>
        <row r="1379">
          <cell r="A1379" t="str">
            <v>A3751300010</v>
          </cell>
          <cell r="B1379" t="str">
            <v>F000</v>
          </cell>
          <cell r="C1379" t="str">
            <v>L</v>
          </cell>
          <cell r="F1379">
            <v>-570857226.39999998</v>
          </cell>
          <cell r="G1379">
            <v>-522984019.42000002</v>
          </cell>
          <cell r="I1379">
            <v>-47873206.979999997</v>
          </cell>
        </row>
        <row r="1380">
          <cell r="A1380" t="str">
            <v>A3751300010</v>
          </cell>
          <cell r="B1380" t="str">
            <v>F000</v>
          </cell>
          <cell r="C1380" t="str">
            <v>N</v>
          </cell>
          <cell r="F1380">
            <v>-44783938.060000002</v>
          </cell>
          <cell r="G1380">
            <v>-19666565.879999999</v>
          </cell>
          <cell r="I1380">
            <v>-25117372.18</v>
          </cell>
        </row>
        <row r="1381">
          <cell r="A1381" t="str">
            <v>A3751300010</v>
          </cell>
          <cell r="B1381" t="str">
            <v>F010</v>
          </cell>
          <cell r="C1381" t="str">
            <v>L</v>
          </cell>
          <cell r="F1381">
            <v>9718112.5999999996</v>
          </cell>
          <cell r="G1381">
            <v>9718112.5999999996</v>
          </cell>
        </row>
        <row r="1382">
          <cell r="A1382" t="str">
            <v>A3751300010</v>
          </cell>
          <cell r="B1382" t="str">
            <v>F010</v>
          </cell>
          <cell r="C1382" t="str">
            <v>N</v>
          </cell>
          <cell r="F1382">
            <v>33079161.170000002</v>
          </cell>
          <cell r="G1382">
            <v>29131253.84</v>
          </cell>
          <cell r="I1382">
            <v>3947907.33</v>
          </cell>
        </row>
        <row r="1383">
          <cell r="A1383" t="str">
            <v>A3751300010</v>
          </cell>
          <cell r="B1383" t="str">
            <v>F061</v>
          </cell>
          <cell r="C1383" t="str">
            <v>L</v>
          </cell>
          <cell r="F1383">
            <v>56222.01</v>
          </cell>
          <cell r="G1383">
            <v>56222.01</v>
          </cell>
        </row>
        <row r="1384">
          <cell r="A1384" t="str">
            <v>A3751300010</v>
          </cell>
          <cell r="B1384" t="str">
            <v>F061</v>
          </cell>
          <cell r="C1384" t="str">
            <v>N</v>
          </cell>
          <cell r="F1384">
            <v>1468314.23</v>
          </cell>
          <cell r="G1384">
            <v>652979.68000000005</v>
          </cell>
          <cell r="I1384">
            <v>815334.55</v>
          </cell>
        </row>
        <row r="1385">
          <cell r="A1385" t="str">
            <v>A3751300010</v>
          </cell>
          <cell r="B1385" t="str">
            <v>F110</v>
          </cell>
          <cell r="C1385" t="str">
            <v>L</v>
          </cell>
          <cell r="F1385">
            <v>-584030645.35000002</v>
          </cell>
          <cell r="G1385">
            <v>-537619577.54999995</v>
          </cell>
          <cell r="I1385">
            <v>-46411067.799999997</v>
          </cell>
        </row>
        <row r="1386">
          <cell r="A1386" t="str">
            <v>A3751300010</v>
          </cell>
          <cell r="B1386" t="str">
            <v>F110</v>
          </cell>
          <cell r="C1386" t="str">
            <v>N</v>
          </cell>
          <cell r="F1386">
            <v>-394138629.56</v>
          </cell>
          <cell r="G1386">
            <v>-351667583.12</v>
          </cell>
          <cell r="I1386">
            <v>-42471046.439999998</v>
          </cell>
        </row>
        <row r="1387">
          <cell r="A1387" t="str">
            <v>A3751300010</v>
          </cell>
          <cell r="B1387" t="str">
            <v>F115</v>
          </cell>
          <cell r="C1387" t="str">
            <v>N</v>
          </cell>
          <cell r="F1387">
            <v>7876</v>
          </cell>
          <cell r="G1387">
            <v>7876</v>
          </cell>
        </row>
        <row r="1388">
          <cell r="A1388" t="str">
            <v>A3751300010</v>
          </cell>
          <cell r="B1388" t="str">
            <v>F116</v>
          </cell>
          <cell r="C1388" t="str">
            <v>L</v>
          </cell>
          <cell r="F1388">
            <v>575801892.46000004</v>
          </cell>
          <cell r="G1388">
            <v>532184543.25</v>
          </cell>
          <cell r="I1388">
            <v>43617349.210000001</v>
          </cell>
        </row>
        <row r="1389">
          <cell r="A1389" t="str">
            <v>A3751300010</v>
          </cell>
          <cell r="B1389" t="str">
            <v>F116</v>
          </cell>
          <cell r="C1389" t="str">
            <v>N</v>
          </cell>
          <cell r="F1389">
            <v>361825155.69</v>
          </cell>
          <cell r="G1389">
            <v>333260550.44</v>
          </cell>
          <cell r="I1389">
            <v>28564605.25</v>
          </cell>
        </row>
        <row r="1390">
          <cell r="A1390" t="str">
            <v>A3751300010</v>
          </cell>
          <cell r="B1390" t="str">
            <v>F930</v>
          </cell>
          <cell r="C1390" t="str">
            <v>L</v>
          </cell>
          <cell r="F1390">
            <v>-474769.8</v>
          </cell>
          <cell r="I1390">
            <v>-474769.8</v>
          </cell>
        </row>
        <row r="1391">
          <cell r="A1391" t="str">
            <v>A3751300010</v>
          </cell>
          <cell r="B1391" t="str">
            <v>F930</v>
          </cell>
          <cell r="C1391" t="str">
            <v>N</v>
          </cell>
          <cell r="F1391">
            <v>-398964.17</v>
          </cell>
          <cell r="G1391">
            <v>-310252.46000000002</v>
          </cell>
          <cell r="I1391">
            <v>-88711.71</v>
          </cell>
        </row>
        <row r="1392">
          <cell r="A1392" t="str">
            <v>A3751300000</v>
          </cell>
          <cell r="B1392" t="str">
            <v>F000</v>
          </cell>
          <cell r="C1392" t="str">
            <v>L</v>
          </cell>
          <cell r="F1392">
            <v>-570857226.39999998</v>
          </cell>
          <cell r="G1392">
            <v>-522984019.42000002</v>
          </cell>
          <cell r="I1392">
            <v>-47873206.979999997</v>
          </cell>
        </row>
        <row r="1393">
          <cell r="A1393" t="str">
            <v>A3751300000</v>
          </cell>
          <cell r="B1393" t="str">
            <v>F000</v>
          </cell>
          <cell r="C1393" t="str">
            <v>N</v>
          </cell>
          <cell r="F1393">
            <v>-44783938.060000002</v>
          </cell>
          <cell r="G1393">
            <v>-19666565.879999999</v>
          </cell>
          <cell r="I1393">
            <v>-25117372.18</v>
          </cell>
        </row>
        <row r="1394">
          <cell r="A1394" t="str">
            <v>A3751300000</v>
          </cell>
          <cell r="B1394" t="str">
            <v>F010</v>
          </cell>
          <cell r="C1394" t="str">
            <v>L</v>
          </cell>
          <cell r="F1394">
            <v>9718112.5999999996</v>
          </cell>
          <cell r="G1394">
            <v>9718112.5999999996</v>
          </cell>
        </row>
        <row r="1395">
          <cell r="A1395" t="str">
            <v>A3751300000</v>
          </cell>
          <cell r="B1395" t="str">
            <v>F010</v>
          </cell>
          <cell r="C1395" t="str">
            <v>N</v>
          </cell>
          <cell r="F1395">
            <v>33079161.170000002</v>
          </cell>
          <cell r="G1395">
            <v>29131253.84</v>
          </cell>
          <cell r="I1395">
            <v>3947907.33</v>
          </cell>
        </row>
        <row r="1396">
          <cell r="A1396" t="str">
            <v>A3751300000</v>
          </cell>
          <cell r="B1396" t="str">
            <v>F061</v>
          </cell>
          <cell r="C1396" t="str">
            <v>L</v>
          </cell>
          <cell r="F1396">
            <v>56222.01</v>
          </cell>
          <cell r="G1396">
            <v>56222.01</v>
          </cell>
        </row>
        <row r="1397">
          <cell r="A1397" t="str">
            <v>A3751300000</v>
          </cell>
          <cell r="B1397" t="str">
            <v>F061</v>
          </cell>
          <cell r="C1397" t="str">
            <v>N</v>
          </cell>
          <cell r="F1397">
            <v>1468314.23</v>
          </cell>
          <cell r="G1397">
            <v>652979.68000000005</v>
          </cell>
          <cell r="I1397">
            <v>815334.55</v>
          </cell>
        </row>
        <row r="1398">
          <cell r="A1398" t="str">
            <v>A3751300000</v>
          </cell>
          <cell r="B1398" t="str">
            <v>F110</v>
          </cell>
          <cell r="C1398" t="str">
            <v>L</v>
          </cell>
          <cell r="F1398">
            <v>-584030645.35000002</v>
          </cell>
          <cell r="G1398">
            <v>-537619577.54999995</v>
          </cell>
          <cell r="I1398">
            <v>-46411067.799999997</v>
          </cell>
        </row>
        <row r="1399">
          <cell r="A1399" t="str">
            <v>A3751300000</v>
          </cell>
          <cell r="B1399" t="str">
            <v>F110</v>
          </cell>
          <cell r="C1399" t="str">
            <v>N</v>
          </cell>
          <cell r="F1399">
            <v>-394138629.56</v>
          </cell>
          <cell r="G1399">
            <v>-351667583.12</v>
          </cell>
          <cell r="I1399">
            <v>-42471046.439999998</v>
          </cell>
        </row>
        <row r="1400">
          <cell r="A1400" t="str">
            <v>A3751300000</v>
          </cell>
          <cell r="B1400" t="str">
            <v>F115</v>
          </cell>
          <cell r="C1400" t="str">
            <v>N</v>
          </cell>
          <cell r="F1400">
            <v>7876</v>
          </cell>
          <cell r="G1400">
            <v>7876</v>
          </cell>
        </row>
        <row r="1401">
          <cell r="A1401" t="str">
            <v>A3751300000</v>
          </cell>
          <cell r="B1401" t="str">
            <v>F116</v>
          </cell>
          <cell r="C1401" t="str">
            <v>L</v>
          </cell>
          <cell r="F1401">
            <v>575801892.46000004</v>
          </cell>
          <cell r="G1401">
            <v>532184543.25</v>
          </cell>
          <cell r="I1401">
            <v>43617349.210000001</v>
          </cell>
        </row>
        <row r="1402">
          <cell r="A1402" t="str">
            <v>A3751300000</v>
          </cell>
          <cell r="B1402" t="str">
            <v>F116</v>
          </cell>
          <cell r="C1402" t="str">
            <v>N</v>
          </cell>
          <cell r="F1402">
            <v>361825155.69</v>
          </cell>
          <cell r="G1402">
            <v>333260550.44</v>
          </cell>
          <cell r="I1402">
            <v>28564605.25</v>
          </cell>
        </row>
        <row r="1403">
          <cell r="A1403" t="str">
            <v>A3751300000</v>
          </cell>
          <cell r="B1403" t="str">
            <v>F930</v>
          </cell>
          <cell r="C1403" t="str">
            <v>L</v>
          </cell>
          <cell r="F1403">
            <v>-474769.8</v>
          </cell>
          <cell r="I1403">
            <v>-474769.8</v>
          </cell>
        </row>
        <row r="1404">
          <cell r="A1404" t="str">
            <v>A3751300000</v>
          </cell>
          <cell r="B1404" t="str">
            <v>F930</v>
          </cell>
          <cell r="C1404" t="str">
            <v>N</v>
          </cell>
          <cell r="F1404">
            <v>-398964.17</v>
          </cell>
          <cell r="G1404">
            <v>-310252.46000000002</v>
          </cell>
          <cell r="I1404">
            <v>-88711.71</v>
          </cell>
        </row>
        <row r="1405">
          <cell r="A1405" t="str">
            <v>A3751000000</v>
          </cell>
          <cell r="B1405" t="str">
            <v>F000</v>
          </cell>
          <cell r="C1405" t="str">
            <v>L</v>
          </cell>
          <cell r="F1405">
            <v>-67226891.040000007</v>
          </cell>
          <cell r="G1405">
            <v>-91655178.609999999</v>
          </cell>
          <cell r="I1405">
            <v>24428287.57</v>
          </cell>
        </row>
        <row r="1406">
          <cell r="A1406" t="str">
            <v>A3751000000</v>
          </cell>
          <cell r="B1406" t="str">
            <v>F000</v>
          </cell>
          <cell r="C1406" t="str">
            <v>N</v>
          </cell>
          <cell r="F1406">
            <v>3087827738.52</v>
          </cell>
          <cell r="G1406">
            <v>2847404145.7800002</v>
          </cell>
          <cell r="I1406">
            <v>240423592.74000001</v>
          </cell>
        </row>
        <row r="1407">
          <cell r="A1407" t="str">
            <v>A3751000000</v>
          </cell>
          <cell r="B1407" t="str">
            <v>F010</v>
          </cell>
          <cell r="C1407" t="str">
            <v>L</v>
          </cell>
          <cell r="F1407">
            <v>8711062.4600000009</v>
          </cell>
          <cell r="G1407">
            <v>8711062.4600000009</v>
          </cell>
        </row>
        <row r="1408">
          <cell r="A1408" t="str">
            <v>A3751000000</v>
          </cell>
          <cell r="B1408" t="str">
            <v>F010</v>
          </cell>
          <cell r="C1408" t="str">
            <v>N</v>
          </cell>
          <cell r="F1408">
            <v>28789730.789999999</v>
          </cell>
          <cell r="G1408">
            <v>25687576.760000002</v>
          </cell>
          <cell r="I1408">
            <v>3102154.03</v>
          </cell>
        </row>
        <row r="1409">
          <cell r="A1409" t="str">
            <v>A3751000000</v>
          </cell>
          <cell r="B1409" t="str">
            <v>F061</v>
          </cell>
          <cell r="C1409" t="str">
            <v>L</v>
          </cell>
          <cell r="F1409">
            <v>56222.01</v>
          </cell>
          <cell r="G1409">
            <v>56222.01</v>
          </cell>
        </row>
        <row r="1410">
          <cell r="A1410" t="str">
            <v>A3751000000</v>
          </cell>
          <cell r="B1410" t="str">
            <v>F061</v>
          </cell>
          <cell r="C1410" t="str">
            <v>N</v>
          </cell>
          <cell r="F1410">
            <v>1468314.23</v>
          </cell>
          <cell r="G1410">
            <v>652979.68000000005</v>
          </cell>
          <cell r="I1410">
            <v>815334.55</v>
          </cell>
        </row>
        <row r="1411">
          <cell r="A1411" t="str">
            <v>A3751000000</v>
          </cell>
          <cell r="B1411" t="str">
            <v>F110</v>
          </cell>
          <cell r="C1411" t="str">
            <v>L</v>
          </cell>
          <cell r="F1411">
            <v>-185656732.25999999</v>
          </cell>
          <cell r="G1411">
            <v>-174929335.75</v>
          </cell>
          <cell r="I1411">
            <v>-10727396.51</v>
          </cell>
        </row>
        <row r="1412">
          <cell r="A1412" t="str">
            <v>A3751000000</v>
          </cell>
          <cell r="B1412" t="str">
            <v>F110</v>
          </cell>
          <cell r="C1412" t="str">
            <v>N</v>
          </cell>
          <cell r="F1412">
            <v>1954168946.8199999</v>
          </cell>
          <cell r="G1412">
            <v>1499178771.6700001</v>
          </cell>
          <cell r="I1412">
            <v>454990175.14999998</v>
          </cell>
        </row>
        <row r="1413">
          <cell r="A1413" t="str">
            <v>A3751000000</v>
          </cell>
          <cell r="B1413" t="str">
            <v>F115</v>
          </cell>
          <cell r="C1413" t="str">
            <v>L</v>
          </cell>
          <cell r="F1413">
            <v>444686.29</v>
          </cell>
          <cell r="I1413">
            <v>444686.29</v>
          </cell>
        </row>
        <row r="1414">
          <cell r="A1414" t="str">
            <v>A3751000000</v>
          </cell>
          <cell r="B1414" t="str">
            <v>F116</v>
          </cell>
          <cell r="C1414" t="str">
            <v>L</v>
          </cell>
          <cell r="F1414">
            <v>133023158.95</v>
          </cell>
          <cell r="G1414">
            <v>134550212.61000001</v>
          </cell>
          <cell r="I1414">
            <v>-1527053.66</v>
          </cell>
        </row>
        <row r="1415">
          <cell r="A1415" t="str">
            <v>A3751000000</v>
          </cell>
          <cell r="B1415" t="str">
            <v>F116</v>
          </cell>
          <cell r="C1415" t="str">
            <v>N</v>
          </cell>
          <cell r="F1415">
            <v>-1917650229.55</v>
          </cell>
          <cell r="G1415">
            <v>-1578750885.3800001</v>
          </cell>
          <cell r="I1415">
            <v>-338899344.17000002</v>
          </cell>
        </row>
        <row r="1416">
          <cell r="A1416" t="str">
            <v>A3751000000</v>
          </cell>
          <cell r="B1416" t="str">
            <v>F930</v>
          </cell>
          <cell r="C1416" t="str">
            <v>L</v>
          </cell>
          <cell r="F1416">
            <v>518749.56</v>
          </cell>
          <cell r="I1416">
            <v>518749.56</v>
          </cell>
        </row>
        <row r="1417">
          <cell r="A1417" t="str">
            <v>A3751000000</v>
          </cell>
          <cell r="B1417" t="str">
            <v>F930</v>
          </cell>
          <cell r="C1417" t="str">
            <v>N</v>
          </cell>
          <cell r="F1417">
            <v>166247.67999999999</v>
          </cell>
          <cell r="G1417">
            <v>-4187.2</v>
          </cell>
          <cell r="I1417">
            <v>170434.88</v>
          </cell>
        </row>
        <row r="1418">
          <cell r="A1418" t="str">
            <v>A3752100010</v>
          </cell>
          <cell r="B1418" t="str">
            <v>F000</v>
          </cell>
          <cell r="C1418" t="str">
            <v>N</v>
          </cell>
          <cell r="F1418">
            <v>3906627.51</v>
          </cell>
          <cell r="G1418">
            <v>3906627.51</v>
          </cell>
          <cell r="I1418">
            <v>0</v>
          </cell>
        </row>
        <row r="1419">
          <cell r="A1419" t="str">
            <v>A3752100010</v>
          </cell>
          <cell r="B1419" t="str">
            <v>F010</v>
          </cell>
          <cell r="C1419" t="str">
            <v>L</v>
          </cell>
          <cell r="F1419">
            <v>-149044.07999999999</v>
          </cell>
          <cell r="G1419">
            <v>-149044.07999999999</v>
          </cell>
        </row>
        <row r="1420">
          <cell r="A1420" t="str">
            <v>A3752100010</v>
          </cell>
          <cell r="B1420" t="str">
            <v>F010</v>
          </cell>
          <cell r="C1420" t="str">
            <v>N</v>
          </cell>
          <cell r="F1420">
            <v>-1625.12</v>
          </cell>
          <cell r="G1420">
            <v>-1625.12</v>
          </cell>
        </row>
        <row r="1421">
          <cell r="A1421" t="str">
            <v>A3752100010</v>
          </cell>
          <cell r="B1421" t="str">
            <v>F110</v>
          </cell>
          <cell r="C1421" t="str">
            <v>N</v>
          </cell>
          <cell r="F1421">
            <v>195471.59</v>
          </cell>
          <cell r="G1421">
            <v>195471.59</v>
          </cell>
        </row>
        <row r="1422">
          <cell r="A1422" t="str">
            <v>A3752100010</v>
          </cell>
          <cell r="B1422" t="str">
            <v>F930</v>
          </cell>
          <cell r="C1422" t="str">
            <v>L</v>
          </cell>
          <cell r="F1422">
            <v>149044.07999999999</v>
          </cell>
          <cell r="G1422">
            <v>149044.07999999999</v>
          </cell>
        </row>
        <row r="1423">
          <cell r="A1423" t="str">
            <v>A3752100010</v>
          </cell>
          <cell r="B1423" t="str">
            <v>F930</v>
          </cell>
          <cell r="C1423" t="str">
            <v>N</v>
          </cell>
          <cell r="F1423">
            <v>2818.56</v>
          </cell>
          <cell r="G1423">
            <v>2818.56</v>
          </cell>
        </row>
        <row r="1424">
          <cell r="A1424" t="str">
            <v>A3752100040</v>
          </cell>
          <cell r="B1424" t="str">
            <v>F000</v>
          </cell>
          <cell r="C1424" t="str">
            <v>N</v>
          </cell>
          <cell r="F1424">
            <v>45964285.520000003</v>
          </cell>
          <cell r="G1424">
            <v>44893260.950000003</v>
          </cell>
          <cell r="I1424">
            <v>1071024.57</v>
          </cell>
        </row>
        <row r="1425">
          <cell r="A1425" t="str">
            <v>A3752100040</v>
          </cell>
          <cell r="B1425" t="str">
            <v>F010</v>
          </cell>
          <cell r="C1425" t="str">
            <v>L</v>
          </cell>
          <cell r="F1425">
            <v>-233467.35</v>
          </cell>
          <cell r="G1425">
            <v>-233467.35</v>
          </cell>
        </row>
        <row r="1426">
          <cell r="A1426" t="str">
            <v>A3752100040</v>
          </cell>
          <cell r="B1426" t="str">
            <v>F110</v>
          </cell>
          <cell r="C1426" t="str">
            <v>N</v>
          </cell>
          <cell r="F1426">
            <v>113121152.15000001</v>
          </cell>
          <cell r="G1426">
            <v>109829487.33</v>
          </cell>
          <cell r="I1426">
            <v>3291664.82</v>
          </cell>
        </row>
        <row r="1427">
          <cell r="A1427" t="str">
            <v>A3752100040</v>
          </cell>
          <cell r="B1427" t="str">
            <v>F116</v>
          </cell>
          <cell r="C1427" t="str">
            <v>N</v>
          </cell>
          <cell r="F1427">
            <v>-43849572.700000003</v>
          </cell>
          <cell r="G1427">
            <v>-42750873.270000003</v>
          </cell>
          <cell r="I1427">
            <v>-1098699.43</v>
          </cell>
        </row>
        <row r="1428">
          <cell r="A1428" t="str">
            <v>A3752100040</v>
          </cell>
          <cell r="B1428" t="str">
            <v>F930</v>
          </cell>
          <cell r="C1428" t="str">
            <v>L</v>
          </cell>
          <cell r="F1428">
            <v>233467.35</v>
          </cell>
          <cell r="G1428">
            <v>233467.35</v>
          </cell>
        </row>
        <row r="1429">
          <cell r="A1429" t="str">
            <v>A3752100040</v>
          </cell>
          <cell r="B1429" t="str">
            <v>F930</v>
          </cell>
          <cell r="C1429" t="str">
            <v>N</v>
          </cell>
          <cell r="F1429">
            <v>191802.33</v>
          </cell>
          <cell r="G1429">
            <v>225686.58</v>
          </cell>
          <cell r="I1429">
            <v>-33884.25</v>
          </cell>
        </row>
        <row r="1430">
          <cell r="A1430" t="str">
            <v>A3752100000</v>
          </cell>
          <cell r="B1430" t="str">
            <v>F000</v>
          </cell>
          <cell r="C1430" t="str">
            <v>N</v>
          </cell>
          <cell r="F1430">
            <v>49870913.030000001</v>
          </cell>
          <cell r="G1430">
            <v>48799888.460000001</v>
          </cell>
          <cell r="I1430">
            <v>1071024.57</v>
          </cell>
        </row>
        <row r="1431">
          <cell r="A1431" t="str">
            <v>A3752100000</v>
          </cell>
          <cell r="B1431" t="str">
            <v>F010</v>
          </cell>
          <cell r="C1431" t="str">
            <v>L</v>
          </cell>
          <cell r="F1431">
            <v>-382511.43</v>
          </cell>
          <cell r="G1431">
            <v>-382511.43</v>
          </cell>
        </row>
        <row r="1432">
          <cell r="A1432" t="str">
            <v>A3752100000</v>
          </cell>
          <cell r="B1432" t="str">
            <v>F010</v>
          </cell>
          <cell r="C1432" t="str">
            <v>N</v>
          </cell>
          <cell r="F1432">
            <v>-1625.12</v>
          </cell>
          <cell r="G1432">
            <v>-1625.12</v>
          </cell>
        </row>
        <row r="1433">
          <cell r="A1433" t="str">
            <v>A3752100000</v>
          </cell>
          <cell r="B1433" t="str">
            <v>F110</v>
          </cell>
          <cell r="C1433" t="str">
            <v>N</v>
          </cell>
          <cell r="F1433">
            <v>113316623.73999999</v>
          </cell>
          <cell r="G1433">
            <v>110024958.92</v>
          </cell>
          <cell r="I1433">
            <v>3291664.82</v>
          </cell>
        </row>
        <row r="1434">
          <cell r="A1434" t="str">
            <v>A3752100000</v>
          </cell>
          <cell r="B1434" t="str">
            <v>F116</v>
          </cell>
          <cell r="C1434" t="str">
            <v>N</v>
          </cell>
          <cell r="F1434">
            <v>-43849572.700000003</v>
          </cell>
          <cell r="G1434">
            <v>-42750873.270000003</v>
          </cell>
          <cell r="I1434">
            <v>-1098699.43</v>
          </cell>
        </row>
        <row r="1435">
          <cell r="A1435" t="str">
            <v>A3752100000</v>
          </cell>
          <cell r="B1435" t="str">
            <v>F930</v>
          </cell>
          <cell r="C1435" t="str">
            <v>L</v>
          </cell>
          <cell r="F1435">
            <v>382511.43</v>
          </cell>
          <cell r="G1435">
            <v>382511.43</v>
          </cell>
        </row>
        <row r="1436">
          <cell r="A1436" t="str">
            <v>A3752100000</v>
          </cell>
          <cell r="B1436" t="str">
            <v>F930</v>
          </cell>
          <cell r="C1436" t="str">
            <v>N</v>
          </cell>
          <cell r="F1436">
            <v>194620.89</v>
          </cell>
          <cell r="G1436">
            <v>228505.14</v>
          </cell>
          <cell r="I1436">
            <v>-33884.25</v>
          </cell>
        </row>
        <row r="1437">
          <cell r="A1437" t="str">
            <v>A3752200010</v>
          </cell>
          <cell r="B1437" t="str">
            <v>F010</v>
          </cell>
          <cell r="C1437" t="str">
            <v>L</v>
          </cell>
          <cell r="F1437">
            <v>8602.07</v>
          </cell>
          <cell r="G1437">
            <v>8602.07</v>
          </cell>
        </row>
        <row r="1438">
          <cell r="A1438" t="str">
            <v>A3752200010</v>
          </cell>
          <cell r="B1438" t="str">
            <v>F930</v>
          </cell>
          <cell r="C1438" t="str">
            <v>L</v>
          </cell>
          <cell r="F1438">
            <v>-8602.07</v>
          </cell>
          <cell r="G1438">
            <v>-8602.07</v>
          </cell>
        </row>
        <row r="1439">
          <cell r="A1439" t="str">
            <v>A3752200000</v>
          </cell>
          <cell r="B1439" t="str">
            <v>F010</v>
          </cell>
          <cell r="C1439" t="str">
            <v>L</v>
          </cell>
          <cell r="F1439">
            <v>8602.07</v>
          </cell>
          <cell r="G1439">
            <v>8602.07</v>
          </cell>
        </row>
        <row r="1440">
          <cell r="A1440" t="str">
            <v>A3752200000</v>
          </cell>
          <cell r="B1440" t="str">
            <v>F930</v>
          </cell>
          <cell r="C1440" t="str">
            <v>L</v>
          </cell>
          <cell r="F1440">
            <v>-8602.07</v>
          </cell>
          <cell r="G1440">
            <v>-8602.07</v>
          </cell>
        </row>
        <row r="1441">
          <cell r="A1441" t="str">
            <v>A3752300010</v>
          </cell>
          <cell r="B1441" t="str">
            <v>F000</v>
          </cell>
          <cell r="C1441" t="str">
            <v>N</v>
          </cell>
          <cell r="F1441">
            <v>-12357.44</v>
          </cell>
          <cell r="G1441">
            <v>-12357.44</v>
          </cell>
          <cell r="I1441">
            <v>0</v>
          </cell>
        </row>
        <row r="1442">
          <cell r="A1442" t="str">
            <v>A3752300010</v>
          </cell>
          <cell r="B1442" t="str">
            <v>F010</v>
          </cell>
          <cell r="C1442" t="str">
            <v>L</v>
          </cell>
          <cell r="F1442">
            <v>589377.38</v>
          </cell>
          <cell r="G1442">
            <v>589377.38</v>
          </cell>
        </row>
        <row r="1443">
          <cell r="A1443" t="str">
            <v>A3752300010</v>
          </cell>
          <cell r="B1443" t="str">
            <v>F010</v>
          </cell>
          <cell r="C1443" t="str">
            <v>N</v>
          </cell>
          <cell r="F1443">
            <v>43192.04</v>
          </cell>
          <cell r="G1443">
            <v>43192.04</v>
          </cell>
        </row>
        <row r="1444">
          <cell r="A1444" t="str">
            <v>A3752300010</v>
          </cell>
          <cell r="B1444" t="str">
            <v>F061</v>
          </cell>
          <cell r="C1444" t="str">
            <v>N</v>
          </cell>
          <cell r="F1444">
            <v>702845.85</v>
          </cell>
          <cell r="G1444">
            <v>702845.85</v>
          </cell>
        </row>
        <row r="1445">
          <cell r="A1445" t="str">
            <v>A3752300010</v>
          </cell>
          <cell r="B1445" t="str">
            <v>F110</v>
          </cell>
          <cell r="C1445" t="str">
            <v>N</v>
          </cell>
          <cell r="F1445">
            <v>-10290254.199999999</v>
          </cell>
          <cell r="G1445">
            <v>-10290254.199999999</v>
          </cell>
        </row>
        <row r="1446">
          <cell r="A1446" t="str">
            <v>A3752300010</v>
          </cell>
          <cell r="B1446" t="str">
            <v>F116</v>
          </cell>
          <cell r="C1446" t="str">
            <v>N</v>
          </cell>
          <cell r="F1446">
            <v>9026513.6799999997</v>
          </cell>
          <cell r="G1446">
            <v>9026513.6799999997</v>
          </cell>
        </row>
        <row r="1447">
          <cell r="A1447" t="str">
            <v>A3752300010</v>
          </cell>
          <cell r="B1447" t="str">
            <v>F930</v>
          </cell>
          <cell r="C1447" t="str">
            <v>L</v>
          </cell>
          <cell r="F1447">
            <v>-589377.38</v>
          </cell>
          <cell r="G1447">
            <v>-589377.38</v>
          </cell>
        </row>
        <row r="1448">
          <cell r="A1448" t="str">
            <v>A3752300010</v>
          </cell>
          <cell r="B1448" t="str">
            <v>F930</v>
          </cell>
          <cell r="C1448" t="str">
            <v>N</v>
          </cell>
          <cell r="F1448">
            <v>-26539.279999999999</v>
          </cell>
          <cell r="G1448">
            <v>-26539.279999999999</v>
          </cell>
        </row>
        <row r="1449">
          <cell r="A1449" t="str">
            <v>A3752300000</v>
          </cell>
          <cell r="B1449" t="str">
            <v>F000</v>
          </cell>
          <cell r="C1449" t="str">
            <v>N</v>
          </cell>
          <cell r="F1449">
            <v>-12357.44</v>
          </cell>
          <cell r="G1449">
            <v>-12357.44</v>
          </cell>
          <cell r="I1449">
            <v>0</v>
          </cell>
        </row>
        <row r="1450">
          <cell r="A1450" t="str">
            <v>A3752300000</v>
          </cell>
          <cell r="B1450" t="str">
            <v>F010</v>
          </cell>
          <cell r="C1450" t="str">
            <v>L</v>
          </cell>
          <cell r="F1450">
            <v>589377.38</v>
          </cell>
          <cell r="G1450">
            <v>589377.38</v>
          </cell>
        </row>
        <row r="1451">
          <cell r="A1451" t="str">
            <v>A3752300000</v>
          </cell>
          <cell r="B1451" t="str">
            <v>F010</v>
          </cell>
          <cell r="C1451" t="str">
            <v>N</v>
          </cell>
          <cell r="F1451">
            <v>43192.04</v>
          </cell>
          <cell r="G1451">
            <v>43192.04</v>
          </cell>
        </row>
        <row r="1452">
          <cell r="A1452" t="str">
            <v>A3752300000</v>
          </cell>
          <cell r="B1452" t="str">
            <v>F061</v>
          </cell>
          <cell r="C1452" t="str">
            <v>N</v>
          </cell>
          <cell r="F1452">
            <v>702845.85</v>
          </cell>
          <cell r="G1452">
            <v>702845.85</v>
          </cell>
        </row>
        <row r="1453">
          <cell r="A1453" t="str">
            <v>A3752300000</v>
          </cell>
          <cell r="B1453" t="str">
            <v>F110</v>
          </cell>
          <cell r="C1453" t="str">
            <v>N</v>
          </cell>
          <cell r="F1453">
            <v>-10290254.199999999</v>
          </cell>
          <cell r="G1453">
            <v>-10290254.199999999</v>
          </cell>
        </row>
        <row r="1454">
          <cell r="A1454" t="str">
            <v>A3752300000</v>
          </cell>
          <cell r="B1454" t="str">
            <v>F116</v>
          </cell>
          <cell r="C1454" t="str">
            <v>N</v>
          </cell>
          <cell r="F1454">
            <v>9026513.6799999997</v>
          </cell>
          <cell r="G1454">
            <v>9026513.6799999997</v>
          </cell>
        </row>
        <row r="1455">
          <cell r="A1455" t="str">
            <v>A3752300000</v>
          </cell>
          <cell r="B1455" t="str">
            <v>F930</v>
          </cell>
          <cell r="C1455" t="str">
            <v>L</v>
          </cell>
          <cell r="F1455">
            <v>-589377.38</v>
          </cell>
          <cell r="G1455">
            <v>-589377.38</v>
          </cell>
        </row>
        <row r="1456">
          <cell r="A1456" t="str">
            <v>A3752300000</v>
          </cell>
          <cell r="B1456" t="str">
            <v>F930</v>
          </cell>
          <cell r="C1456" t="str">
            <v>N</v>
          </cell>
          <cell r="F1456">
            <v>-26539.279999999999</v>
          </cell>
          <cell r="G1456">
            <v>-26539.279999999999</v>
          </cell>
        </row>
        <row r="1457">
          <cell r="A1457" t="str">
            <v>A3752000000</v>
          </cell>
          <cell r="B1457" t="str">
            <v>F000</v>
          </cell>
          <cell r="C1457" t="str">
            <v>N</v>
          </cell>
          <cell r="F1457">
            <v>49858555.590000004</v>
          </cell>
          <cell r="G1457">
            <v>48787531.020000003</v>
          </cell>
          <cell r="I1457">
            <v>1071024.57</v>
          </cell>
        </row>
        <row r="1458">
          <cell r="A1458" t="str">
            <v>A3752000000</v>
          </cell>
          <cell r="B1458" t="str">
            <v>F010</v>
          </cell>
          <cell r="C1458" t="str">
            <v>L</v>
          </cell>
          <cell r="F1458">
            <v>215468.02</v>
          </cell>
          <cell r="G1458">
            <v>215468.02</v>
          </cell>
        </row>
        <row r="1459">
          <cell r="A1459" t="str">
            <v>A3752000000</v>
          </cell>
          <cell r="B1459" t="str">
            <v>F010</v>
          </cell>
          <cell r="C1459" t="str">
            <v>N</v>
          </cell>
          <cell r="F1459">
            <v>41566.92</v>
          </cell>
          <cell r="G1459">
            <v>41566.92</v>
          </cell>
        </row>
        <row r="1460">
          <cell r="A1460" t="str">
            <v>A3752000000</v>
          </cell>
          <cell r="B1460" t="str">
            <v>F061</v>
          </cell>
          <cell r="C1460" t="str">
            <v>N</v>
          </cell>
          <cell r="F1460">
            <v>702845.85</v>
          </cell>
          <cell r="G1460">
            <v>702845.85</v>
          </cell>
        </row>
        <row r="1461">
          <cell r="A1461" t="str">
            <v>A3752000000</v>
          </cell>
          <cell r="B1461" t="str">
            <v>F110</v>
          </cell>
          <cell r="C1461" t="str">
            <v>N</v>
          </cell>
          <cell r="F1461">
            <v>103026369.54000001</v>
          </cell>
          <cell r="G1461">
            <v>99734704.719999999</v>
          </cell>
          <cell r="I1461">
            <v>3291664.82</v>
          </cell>
        </row>
        <row r="1462">
          <cell r="A1462" t="str">
            <v>A3752000000</v>
          </cell>
          <cell r="B1462" t="str">
            <v>F116</v>
          </cell>
          <cell r="C1462" t="str">
            <v>N</v>
          </cell>
          <cell r="F1462">
            <v>-34823059.020000003</v>
          </cell>
          <cell r="G1462">
            <v>-33724359.590000004</v>
          </cell>
          <cell r="I1462">
            <v>-1098699.43</v>
          </cell>
        </row>
        <row r="1463">
          <cell r="A1463" t="str">
            <v>A3752000000</v>
          </cell>
          <cell r="B1463" t="str">
            <v>F930</v>
          </cell>
          <cell r="C1463" t="str">
            <v>L</v>
          </cell>
          <cell r="F1463">
            <v>-215468.02</v>
          </cell>
          <cell r="G1463">
            <v>-215468.02</v>
          </cell>
        </row>
        <row r="1464">
          <cell r="A1464" t="str">
            <v>A3752000000</v>
          </cell>
          <cell r="B1464" t="str">
            <v>F930</v>
          </cell>
          <cell r="C1464" t="str">
            <v>N</v>
          </cell>
          <cell r="F1464">
            <v>168081.61</v>
          </cell>
          <cell r="G1464">
            <v>201965.86</v>
          </cell>
          <cell r="I1464">
            <v>-33884.25</v>
          </cell>
        </row>
        <row r="1465">
          <cell r="A1465" t="str">
            <v>A3750000000</v>
          </cell>
          <cell r="B1465" t="str">
            <v>F000</v>
          </cell>
          <cell r="C1465" t="str">
            <v>L</v>
          </cell>
          <cell r="F1465">
            <v>-67226891.040000007</v>
          </cell>
          <cell r="G1465">
            <v>-91655178.609999999</v>
          </cell>
          <cell r="I1465">
            <v>24428287.57</v>
          </cell>
        </row>
        <row r="1466">
          <cell r="A1466" t="str">
            <v>A3750000000</v>
          </cell>
          <cell r="B1466" t="str">
            <v>F000</v>
          </cell>
          <cell r="C1466" t="str">
            <v>N</v>
          </cell>
          <cell r="F1466">
            <v>3137686294.1100001</v>
          </cell>
          <cell r="G1466">
            <v>2896191676.8000002</v>
          </cell>
          <cell r="I1466">
            <v>241494617.31</v>
          </cell>
        </row>
        <row r="1467">
          <cell r="A1467" t="str">
            <v>A3750000000</v>
          </cell>
          <cell r="B1467" t="str">
            <v>F010</v>
          </cell>
          <cell r="C1467" t="str">
            <v>L</v>
          </cell>
          <cell r="F1467">
            <v>8926530.4800000004</v>
          </cell>
          <cell r="G1467">
            <v>8926530.4800000004</v>
          </cell>
        </row>
        <row r="1468">
          <cell r="A1468" t="str">
            <v>A3750000000</v>
          </cell>
          <cell r="B1468" t="str">
            <v>F010</v>
          </cell>
          <cell r="C1468" t="str">
            <v>N</v>
          </cell>
          <cell r="F1468">
            <v>28831297.710000001</v>
          </cell>
          <cell r="G1468">
            <v>25729143.68</v>
          </cell>
          <cell r="I1468">
            <v>3102154.03</v>
          </cell>
        </row>
        <row r="1469">
          <cell r="A1469" t="str">
            <v>A3750000000</v>
          </cell>
          <cell r="B1469" t="str">
            <v>F061</v>
          </cell>
          <cell r="C1469" t="str">
            <v>L</v>
          </cell>
          <cell r="F1469">
            <v>56222.01</v>
          </cell>
          <cell r="G1469">
            <v>56222.01</v>
          </cell>
        </row>
        <row r="1470">
          <cell r="A1470" t="str">
            <v>A3750000000</v>
          </cell>
          <cell r="B1470" t="str">
            <v>F061</v>
          </cell>
          <cell r="C1470" t="str">
            <v>N</v>
          </cell>
          <cell r="F1470">
            <v>2171160.08</v>
          </cell>
          <cell r="G1470">
            <v>1355825.53</v>
          </cell>
          <cell r="I1470">
            <v>815334.55</v>
          </cell>
        </row>
        <row r="1471">
          <cell r="A1471" t="str">
            <v>A3750000000</v>
          </cell>
          <cell r="B1471" t="str">
            <v>F110</v>
          </cell>
          <cell r="C1471" t="str">
            <v>L</v>
          </cell>
          <cell r="F1471">
            <v>-185656732.25999999</v>
          </cell>
          <cell r="G1471">
            <v>-174929335.75</v>
          </cell>
          <cell r="I1471">
            <v>-10727396.51</v>
          </cell>
        </row>
        <row r="1472">
          <cell r="A1472" t="str">
            <v>A3750000000</v>
          </cell>
          <cell r="B1472" t="str">
            <v>F110</v>
          </cell>
          <cell r="C1472" t="str">
            <v>N</v>
          </cell>
          <cell r="F1472">
            <v>2057195316.3599999</v>
          </cell>
          <cell r="G1472">
            <v>1598913476.3900001</v>
          </cell>
          <cell r="I1472">
            <v>458281839.97000003</v>
          </cell>
        </row>
        <row r="1473">
          <cell r="A1473" t="str">
            <v>A3750000000</v>
          </cell>
          <cell r="B1473" t="str">
            <v>F115</v>
          </cell>
          <cell r="C1473" t="str">
            <v>L</v>
          </cell>
          <cell r="F1473">
            <v>444686.29</v>
          </cell>
          <cell r="I1473">
            <v>444686.29</v>
          </cell>
        </row>
        <row r="1474">
          <cell r="A1474" t="str">
            <v>A3750000000</v>
          </cell>
          <cell r="B1474" t="str">
            <v>F116</v>
          </cell>
          <cell r="C1474" t="str">
            <v>L</v>
          </cell>
          <cell r="F1474">
            <v>133023158.95</v>
          </cell>
          <cell r="G1474">
            <v>134550212.61000001</v>
          </cell>
          <cell r="I1474">
            <v>-1527053.66</v>
          </cell>
        </row>
        <row r="1475">
          <cell r="A1475" t="str">
            <v>A3750000000</v>
          </cell>
          <cell r="B1475" t="str">
            <v>F116</v>
          </cell>
          <cell r="C1475" t="str">
            <v>N</v>
          </cell>
          <cell r="F1475">
            <v>-1952473288.5699999</v>
          </cell>
          <cell r="G1475">
            <v>-1612475244.97</v>
          </cell>
          <cell r="I1475">
            <v>-339998043.60000002</v>
          </cell>
        </row>
        <row r="1476">
          <cell r="A1476" t="str">
            <v>A3750000000</v>
          </cell>
          <cell r="B1476" t="str">
            <v>F930</v>
          </cell>
          <cell r="C1476" t="str">
            <v>L</v>
          </cell>
          <cell r="F1476">
            <v>303281.53999999998</v>
          </cell>
          <cell r="G1476">
            <v>-215468.02</v>
          </cell>
          <cell r="I1476">
            <v>518749.56</v>
          </cell>
        </row>
        <row r="1477">
          <cell r="A1477" t="str">
            <v>A3750000000</v>
          </cell>
          <cell r="B1477" t="str">
            <v>F930</v>
          </cell>
          <cell r="C1477" t="str">
            <v>N</v>
          </cell>
          <cell r="F1477">
            <v>334329.28999999998</v>
          </cell>
          <cell r="G1477">
            <v>197778.66</v>
          </cell>
          <cell r="I1477">
            <v>136550.63</v>
          </cell>
        </row>
        <row r="1478">
          <cell r="A1478" t="str">
            <v>A3700000000</v>
          </cell>
          <cell r="B1478" t="str">
            <v>F000</v>
          </cell>
          <cell r="C1478" t="str">
            <v>L</v>
          </cell>
          <cell r="F1478">
            <v>721937869.35000002</v>
          </cell>
          <cell r="G1478">
            <v>674972049.96000004</v>
          </cell>
          <cell r="I1478">
            <v>46965819.390000001</v>
          </cell>
        </row>
        <row r="1479">
          <cell r="A1479" t="str">
            <v>A3700000000</v>
          </cell>
          <cell r="B1479" t="str">
            <v>F000</v>
          </cell>
          <cell r="C1479" t="str">
            <v>N</v>
          </cell>
          <cell r="F1479">
            <v>13066002405.110001</v>
          </cell>
          <cell r="G1479">
            <v>11555643047.120001</v>
          </cell>
          <cell r="I1479">
            <v>1510359357.99</v>
          </cell>
        </row>
        <row r="1480">
          <cell r="A1480" t="str">
            <v>A3700000000</v>
          </cell>
          <cell r="B1480" t="str">
            <v>F010</v>
          </cell>
          <cell r="C1480" t="str">
            <v>L</v>
          </cell>
          <cell r="F1480">
            <v>8926530.4800000004</v>
          </cell>
          <cell r="G1480">
            <v>8926530.4800000004</v>
          </cell>
        </row>
        <row r="1481">
          <cell r="A1481" t="str">
            <v>A3700000000</v>
          </cell>
          <cell r="B1481" t="str">
            <v>F010</v>
          </cell>
          <cell r="C1481" t="str">
            <v>N</v>
          </cell>
          <cell r="F1481">
            <v>-10535539.029999999</v>
          </cell>
          <cell r="G1481">
            <v>-11713962.34</v>
          </cell>
          <cell r="I1481">
            <v>1178423.31</v>
          </cell>
        </row>
        <row r="1482">
          <cell r="A1482" t="str">
            <v>A3700000000</v>
          </cell>
          <cell r="B1482" t="str">
            <v>F061</v>
          </cell>
          <cell r="C1482" t="str">
            <v>L</v>
          </cell>
          <cell r="F1482">
            <v>56222.01</v>
          </cell>
          <cell r="G1482">
            <v>56222.01</v>
          </cell>
        </row>
        <row r="1483">
          <cell r="A1483" t="str">
            <v>A3700000000</v>
          </cell>
          <cell r="B1483" t="str">
            <v>F061</v>
          </cell>
          <cell r="C1483" t="str">
            <v>N</v>
          </cell>
          <cell r="F1483">
            <v>2171160.08</v>
          </cell>
          <cell r="G1483">
            <v>1355825.53</v>
          </cell>
          <cell r="I1483">
            <v>815334.55</v>
          </cell>
        </row>
        <row r="1484">
          <cell r="A1484" t="str">
            <v>A3700000000</v>
          </cell>
          <cell r="B1484" t="str">
            <v>F110</v>
          </cell>
          <cell r="C1484" t="str">
            <v>L</v>
          </cell>
          <cell r="F1484">
            <v>-175110796.50999999</v>
          </cell>
          <cell r="G1484">
            <v>-164383400</v>
          </cell>
          <cell r="I1484">
            <v>-10727396.51</v>
          </cell>
        </row>
        <row r="1485">
          <cell r="A1485" t="str">
            <v>A3700000000</v>
          </cell>
          <cell r="B1485" t="str">
            <v>F110</v>
          </cell>
          <cell r="C1485" t="str">
            <v>N</v>
          </cell>
          <cell r="F1485">
            <v>2057195316.3599999</v>
          </cell>
          <cell r="G1485">
            <v>1598913476.3900001</v>
          </cell>
          <cell r="I1485">
            <v>458281839.97000003</v>
          </cell>
        </row>
        <row r="1486">
          <cell r="A1486" t="str">
            <v>A3700000000</v>
          </cell>
          <cell r="B1486" t="str">
            <v>F115</v>
          </cell>
          <cell r="C1486" t="str">
            <v>L</v>
          </cell>
          <cell r="F1486">
            <v>-12239580.300000001</v>
          </cell>
          <cell r="G1486">
            <v>-12684266.59</v>
          </cell>
          <cell r="I1486">
            <v>444686.29</v>
          </cell>
        </row>
        <row r="1487">
          <cell r="A1487" t="str">
            <v>A3700000000</v>
          </cell>
          <cell r="B1487" t="str">
            <v>F116</v>
          </cell>
          <cell r="C1487" t="str">
            <v>L</v>
          </cell>
          <cell r="F1487">
            <v>133023158.95</v>
          </cell>
          <cell r="G1487">
            <v>134550212.61000001</v>
          </cell>
          <cell r="I1487">
            <v>-1527053.66</v>
          </cell>
        </row>
        <row r="1488">
          <cell r="A1488" t="str">
            <v>A3700000000</v>
          </cell>
          <cell r="B1488" t="str">
            <v>F116</v>
          </cell>
          <cell r="C1488" t="str">
            <v>N</v>
          </cell>
          <cell r="F1488">
            <v>-1952473288.5699999</v>
          </cell>
          <cell r="G1488">
            <v>-1612475244.97</v>
          </cell>
          <cell r="I1488">
            <v>-339998043.60000002</v>
          </cell>
        </row>
        <row r="1489">
          <cell r="A1489" t="str">
            <v>A3700000000</v>
          </cell>
          <cell r="B1489" t="str">
            <v>F615</v>
          </cell>
          <cell r="C1489" t="str">
            <v>N</v>
          </cell>
          <cell r="F1489">
            <v>-0.27</v>
          </cell>
          <cell r="G1489">
            <v>-0.52</v>
          </cell>
          <cell r="I1489">
            <v>0.25</v>
          </cell>
        </row>
        <row r="1490">
          <cell r="A1490" t="str">
            <v>A3700000000</v>
          </cell>
          <cell r="B1490" t="str">
            <v>F760</v>
          </cell>
          <cell r="C1490" t="str">
            <v>L</v>
          </cell>
          <cell r="F1490">
            <v>583974423.34000003</v>
          </cell>
          <cell r="G1490">
            <v>537563355.53999996</v>
          </cell>
          <cell r="I1490">
            <v>46411067.799999997</v>
          </cell>
        </row>
        <row r="1491">
          <cell r="A1491" t="str">
            <v>A3700000000</v>
          </cell>
          <cell r="B1491" t="str">
            <v>F760</v>
          </cell>
          <cell r="C1491" t="str">
            <v>N</v>
          </cell>
          <cell r="F1491">
            <v>334355944.25</v>
          </cell>
          <cell r="G1491">
            <v>313535267.33999997</v>
          </cell>
          <cell r="I1491">
            <v>20820676.91</v>
          </cell>
        </row>
        <row r="1492">
          <cell r="A1492" t="str">
            <v>A3700000000</v>
          </cell>
          <cell r="B1492" t="str">
            <v>F762</v>
          </cell>
          <cell r="C1492" t="str">
            <v>L</v>
          </cell>
          <cell r="F1492">
            <v>-581785452.78999996</v>
          </cell>
          <cell r="G1492">
            <v>-535374384.98000002</v>
          </cell>
          <cell r="I1492">
            <v>-46411067.810000002</v>
          </cell>
        </row>
        <row r="1493">
          <cell r="A1493" t="str">
            <v>A3700000000</v>
          </cell>
          <cell r="B1493" t="str">
            <v>F762</v>
          </cell>
          <cell r="C1493" t="str">
            <v>N</v>
          </cell>
          <cell r="F1493">
            <v>-284121759.49000001</v>
          </cell>
          <cell r="G1493">
            <v>-272076064.57999998</v>
          </cell>
          <cell r="I1493">
            <v>-12045694.91</v>
          </cell>
        </row>
        <row r="1494">
          <cell r="A1494" t="str">
            <v>A3700000000</v>
          </cell>
          <cell r="B1494" t="str">
            <v>F775</v>
          </cell>
          <cell r="C1494" t="str">
            <v>L</v>
          </cell>
          <cell r="F1494">
            <v>-199646278.72999999</v>
          </cell>
          <cell r="G1494">
            <v>-178100088.75</v>
          </cell>
          <cell r="I1494">
            <v>-21546189.98</v>
          </cell>
        </row>
        <row r="1495">
          <cell r="A1495" t="str">
            <v>A3700000000</v>
          </cell>
          <cell r="B1495" t="str">
            <v>F775</v>
          </cell>
          <cell r="C1495" t="str">
            <v>N</v>
          </cell>
          <cell r="F1495">
            <v>-83669027.329999998</v>
          </cell>
          <cell r="G1495">
            <v>-79006624.959999993</v>
          </cell>
          <cell r="I1495">
            <v>-4662402.37</v>
          </cell>
        </row>
        <row r="1496">
          <cell r="A1496" t="str">
            <v>A3700000000</v>
          </cell>
          <cell r="B1496" t="str">
            <v>F777</v>
          </cell>
          <cell r="C1496" t="str">
            <v>L</v>
          </cell>
          <cell r="F1496">
            <v>199449417.69999999</v>
          </cell>
          <cell r="G1496">
            <v>177903227.71000001</v>
          </cell>
          <cell r="I1496">
            <v>21546189.989999998</v>
          </cell>
        </row>
        <row r="1497">
          <cell r="A1497" t="str">
            <v>A3700000000</v>
          </cell>
          <cell r="B1497" t="str">
            <v>F777</v>
          </cell>
          <cell r="C1497" t="str">
            <v>N</v>
          </cell>
          <cell r="F1497">
            <v>76477487.599999994</v>
          </cell>
          <cell r="G1497">
            <v>74559685.629999995</v>
          </cell>
          <cell r="I1497">
            <v>1917801.97</v>
          </cell>
        </row>
        <row r="1498">
          <cell r="A1498" t="str">
            <v>A3700000000</v>
          </cell>
          <cell r="B1498" t="str">
            <v>F815</v>
          </cell>
          <cell r="C1498" t="str">
            <v>N</v>
          </cell>
          <cell r="F1498">
            <v>-20481.88</v>
          </cell>
          <cell r="I1498">
            <v>-20481.88</v>
          </cell>
        </row>
        <row r="1499">
          <cell r="A1499" t="str">
            <v>A3700000000</v>
          </cell>
          <cell r="B1499" t="str">
            <v>F840</v>
          </cell>
          <cell r="C1499" t="str">
            <v>L</v>
          </cell>
          <cell r="F1499">
            <v>211867290.16999999</v>
          </cell>
          <cell r="G1499">
            <v>211527575.16</v>
          </cell>
          <cell r="I1499">
            <v>339715.01</v>
          </cell>
        </row>
        <row r="1500">
          <cell r="A1500" t="str">
            <v>A3700000000</v>
          </cell>
          <cell r="B1500" t="str">
            <v>F840</v>
          </cell>
          <cell r="C1500" t="str">
            <v>N</v>
          </cell>
          <cell r="F1500">
            <v>1717041127.21</v>
          </cell>
          <cell r="G1500">
            <v>1444925170.8599999</v>
          </cell>
          <cell r="I1500">
            <v>272115956.35000002</v>
          </cell>
        </row>
        <row r="1501">
          <cell r="A1501" t="str">
            <v>A3700000000</v>
          </cell>
          <cell r="B1501" t="str">
            <v>F844</v>
          </cell>
          <cell r="C1501" t="str">
            <v>L</v>
          </cell>
          <cell r="F1501">
            <v>6234732.4000000004</v>
          </cell>
          <cell r="G1501">
            <v>6122790.79</v>
          </cell>
          <cell r="I1501">
            <v>111941.61</v>
          </cell>
        </row>
        <row r="1502">
          <cell r="A1502" t="str">
            <v>A3700000000</v>
          </cell>
          <cell r="B1502" t="str">
            <v>F844</v>
          </cell>
          <cell r="C1502" t="str">
            <v>N</v>
          </cell>
          <cell r="F1502">
            <v>71394702.219999999</v>
          </cell>
          <cell r="G1502">
            <v>65270758.5</v>
          </cell>
          <cell r="I1502">
            <v>6123943.7199999997</v>
          </cell>
        </row>
        <row r="1503">
          <cell r="A1503" t="str">
            <v>A3700000000</v>
          </cell>
          <cell r="B1503" t="str">
            <v>F847</v>
          </cell>
          <cell r="C1503" t="str">
            <v>L</v>
          </cell>
          <cell r="F1503">
            <v>-115812506.12</v>
          </cell>
          <cell r="G1503">
            <v>-107543999.81999999</v>
          </cell>
          <cell r="I1503">
            <v>-8268506.2999999998</v>
          </cell>
        </row>
        <row r="1504">
          <cell r="A1504" t="str">
            <v>A3700000000</v>
          </cell>
          <cell r="B1504" t="str">
            <v>F847</v>
          </cell>
          <cell r="C1504" t="str">
            <v>N</v>
          </cell>
          <cell r="F1504">
            <v>-1321264008.2</v>
          </cell>
          <cell r="G1504">
            <v>-1139774532.48</v>
          </cell>
          <cell r="I1504">
            <v>-181489475.72</v>
          </cell>
        </row>
        <row r="1505">
          <cell r="A1505" t="str">
            <v>A3700000000</v>
          </cell>
          <cell r="B1505" t="str">
            <v>F850</v>
          </cell>
          <cell r="C1505" t="str">
            <v>L</v>
          </cell>
          <cell r="F1505">
            <v>-72903184.75</v>
          </cell>
          <cell r="G1505">
            <v>-66318592.740000002</v>
          </cell>
          <cell r="I1505">
            <v>-6584592.0099999998</v>
          </cell>
        </row>
        <row r="1506">
          <cell r="A1506" t="str">
            <v>A3700000000</v>
          </cell>
          <cell r="B1506" t="str">
            <v>F850</v>
          </cell>
          <cell r="C1506" t="str">
            <v>N</v>
          </cell>
          <cell r="F1506">
            <v>-891193632.13999999</v>
          </cell>
          <cell r="G1506">
            <v>-675876433.38999999</v>
          </cell>
          <cell r="I1506">
            <v>-215317198.75</v>
          </cell>
        </row>
        <row r="1507">
          <cell r="A1507" t="str">
            <v>A3700000000</v>
          </cell>
          <cell r="B1507" t="str">
            <v>F851</v>
          </cell>
          <cell r="C1507" t="str">
            <v>L</v>
          </cell>
          <cell r="F1507">
            <v>-1269342.74</v>
          </cell>
          <cell r="G1507">
            <v>-1267774.8500000001</v>
          </cell>
          <cell r="I1507">
            <v>-1567.89</v>
          </cell>
        </row>
        <row r="1508">
          <cell r="A1508" t="str">
            <v>A3700000000</v>
          </cell>
          <cell r="B1508" t="str">
            <v>F851</v>
          </cell>
          <cell r="C1508" t="str">
            <v>N</v>
          </cell>
          <cell r="F1508">
            <v>-4109473.05</v>
          </cell>
          <cell r="G1508">
            <v>-3469608.69</v>
          </cell>
          <cell r="I1508">
            <v>-639864.36</v>
          </cell>
        </row>
        <row r="1509">
          <cell r="A1509" t="str">
            <v>A3700000000</v>
          </cell>
          <cell r="B1509" t="str">
            <v>F852</v>
          </cell>
          <cell r="C1509" t="str">
            <v>L</v>
          </cell>
          <cell r="F1509">
            <v>-1719395.8</v>
          </cell>
          <cell r="G1509">
            <v>-1536063.44</v>
          </cell>
          <cell r="I1509">
            <v>-183332.36</v>
          </cell>
        </row>
        <row r="1510">
          <cell r="A1510" t="str">
            <v>A3700000000</v>
          </cell>
          <cell r="B1510" t="str">
            <v>F852</v>
          </cell>
          <cell r="C1510" t="str">
            <v>N</v>
          </cell>
          <cell r="F1510">
            <v>-32938435.399999999</v>
          </cell>
          <cell r="G1510">
            <v>-27960447.920000002</v>
          </cell>
          <cell r="I1510">
            <v>-4977987.4800000004</v>
          </cell>
        </row>
        <row r="1511">
          <cell r="A1511" t="str">
            <v>A3700000000</v>
          </cell>
          <cell r="B1511" t="str">
            <v>F853</v>
          </cell>
          <cell r="C1511" t="str">
            <v>L</v>
          </cell>
          <cell r="F1511">
            <v>-9643510.9299999997</v>
          </cell>
          <cell r="G1511">
            <v>-9636424.4100000001</v>
          </cell>
          <cell r="I1511">
            <v>-7086.52</v>
          </cell>
        </row>
        <row r="1512">
          <cell r="A1512" t="str">
            <v>A3700000000</v>
          </cell>
          <cell r="B1512" t="str">
            <v>F853</v>
          </cell>
          <cell r="C1512" t="str">
            <v>N</v>
          </cell>
          <cell r="F1512">
            <v>-82951536.340000004</v>
          </cell>
          <cell r="G1512">
            <v>-74528140.659999996</v>
          </cell>
          <cell r="I1512">
            <v>-8423395.6799999997</v>
          </cell>
        </row>
        <row r="1513">
          <cell r="A1513" t="str">
            <v>A3700000000</v>
          </cell>
          <cell r="B1513" t="str">
            <v>F855</v>
          </cell>
          <cell r="C1513" t="str">
            <v>L</v>
          </cell>
          <cell r="F1513">
            <v>-3181042.71</v>
          </cell>
          <cell r="G1513">
            <v>-3055155.15</v>
          </cell>
          <cell r="I1513">
            <v>-125887.56</v>
          </cell>
        </row>
        <row r="1514">
          <cell r="A1514" t="str">
            <v>A3700000000</v>
          </cell>
          <cell r="B1514" t="str">
            <v>F855</v>
          </cell>
          <cell r="C1514" t="str">
            <v>N</v>
          </cell>
          <cell r="F1514">
            <v>-67215035.400000006</v>
          </cell>
          <cell r="G1514">
            <v>-61868185.630000003</v>
          </cell>
          <cell r="I1514">
            <v>-5346849.7699999996</v>
          </cell>
        </row>
        <row r="1515">
          <cell r="A1515" t="str">
            <v>A3700000000</v>
          </cell>
          <cell r="B1515" t="str">
            <v>F857</v>
          </cell>
          <cell r="C1515" t="str">
            <v>L</v>
          </cell>
          <cell r="F1515">
            <v>1035858.98</v>
          </cell>
          <cell r="G1515">
            <v>809430.12</v>
          </cell>
          <cell r="I1515">
            <v>226428.86</v>
          </cell>
        </row>
        <row r="1516">
          <cell r="A1516" t="str">
            <v>A3700000000</v>
          </cell>
          <cell r="B1516" t="str">
            <v>F857</v>
          </cell>
          <cell r="C1516" t="str">
            <v>N</v>
          </cell>
          <cell r="F1516">
            <v>15989474.1</v>
          </cell>
          <cell r="G1516">
            <v>14064217.82</v>
          </cell>
          <cell r="I1516">
            <v>1925256.28</v>
          </cell>
        </row>
        <row r="1517">
          <cell r="A1517" t="str">
            <v>A3700000000</v>
          </cell>
          <cell r="B1517" t="str">
            <v>F864</v>
          </cell>
          <cell r="C1517" t="str">
            <v>N</v>
          </cell>
          <cell r="F1517">
            <v>-11172073.609999999</v>
          </cell>
          <cell r="G1517">
            <v>-9540292.8100000005</v>
          </cell>
          <cell r="I1517">
            <v>-1631780.8</v>
          </cell>
        </row>
        <row r="1518">
          <cell r="A1518" t="str">
            <v>A3700000000</v>
          </cell>
          <cell r="B1518" t="str">
            <v>F870</v>
          </cell>
          <cell r="C1518" t="str">
            <v>L</v>
          </cell>
          <cell r="F1518">
            <v>4512638</v>
          </cell>
          <cell r="G1518">
            <v>4502587.97</v>
          </cell>
          <cell r="I1518">
            <v>10050.030000000001</v>
          </cell>
        </row>
        <row r="1519">
          <cell r="A1519" t="str">
            <v>A3700000000</v>
          </cell>
          <cell r="B1519" t="str">
            <v>F870</v>
          </cell>
          <cell r="C1519" t="str">
            <v>N</v>
          </cell>
          <cell r="F1519">
            <v>57215894.810000002</v>
          </cell>
          <cell r="G1519">
            <v>50298023.57</v>
          </cell>
          <cell r="I1519">
            <v>6917871.2400000002</v>
          </cell>
        </row>
        <row r="1520">
          <cell r="A1520" t="str">
            <v>A3700000000</v>
          </cell>
          <cell r="B1520" t="str">
            <v>F872</v>
          </cell>
          <cell r="C1520" t="str">
            <v>L</v>
          </cell>
          <cell r="F1520">
            <v>-2547539.34</v>
          </cell>
          <cell r="G1520">
            <v>-2309311.81</v>
          </cell>
          <cell r="I1520">
            <v>-238227.53</v>
          </cell>
        </row>
        <row r="1521">
          <cell r="A1521" t="str">
            <v>A3700000000</v>
          </cell>
          <cell r="B1521" t="str">
            <v>F872</v>
          </cell>
          <cell r="C1521" t="str">
            <v>N</v>
          </cell>
          <cell r="F1521">
            <v>-54166826.960000001</v>
          </cell>
          <cell r="G1521">
            <v>-48256969.579999998</v>
          </cell>
          <cell r="I1521">
            <v>-5909857.3799999999</v>
          </cell>
        </row>
        <row r="1522">
          <cell r="A1522" t="str">
            <v>A3700000000</v>
          </cell>
          <cell r="B1522" t="str">
            <v>F874</v>
          </cell>
          <cell r="C1522" t="str">
            <v>L</v>
          </cell>
          <cell r="F1522">
            <v>148159.82</v>
          </cell>
          <cell r="G1522">
            <v>144533.54999999999</v>
          </cell>
          <cell r="I1522">
            <v>3626.27</v>
          </cell>
        </row>
        <row r="1523">
          <cell r="A1523" t="str">
            <v>A3700000000</v>
          </cell>
          <cell r="B1523" t="str">
            <v>F874</v>
          </cell>
          <cell r="C1523" t="str">
            <v>N</v>
          </cell>
          <cell r="F1523">
            <v>3303681.74</v>
          </cell>
          <cell r="G1523">
            <v>3062139.15</v>
          </cell>
          <cell r="I1523">
            <v>241542.59</v>
          </cell>
        </row>
        <row r="1524">
          <cell r="A1524" t="str">
            <v>A3700000000</v>
          </cell>
          <cell r="B1524" t="str">
            <v>F930</v>
          </cell>
          <cell r="C1524" t="str">
            <v>L</v>
          </cell>
          <cell r="F1524">
            <v>861716.91</v>
          </cell>
          <cell r="G1524">
            <v>-215468.02</v>
          </cell>
          <cell r="I1524">
            <v>1077184.93</v>
          </cell>
        </row>
        <row r="1525">
          <cell r="A1525" t="str">
            <v>A3700000000</v>
          </cell>
          <cell r="B1525" t="str">
            <v>F930</v>
          </cell>
          <cell r="C1525" t="str">
            <v>N</v>
          </cell>
          <cell r="F1525">
            <v>28517854.420000002</v>
          </cell>
          <cell r="G1525">
            <v>11530186.869999999</v>
          </cell>
          <cell r="I1525">
            <v>16987667.550000001</v>
          </cell>
        </row>
        <row r="1526">
          <cell r="A1526" t="str">
            <v>A3700000000</v>
          </cell>
          <cell r="B1526" t="str">
            <v>F865</v>
          </cell>
          <cell r="C1526" t="str">
            <v>N</v>
          </cell>
          <cell r="F1526">
            <v>6051912.0700000003</v>
          </cell>
          <cell r="G1526">
            <v>3961308.25</v>
          </cell>
          <cell r="I1526">
            <v>2090603.82</v>
          </cell>
        </row>
        <row r="1527">
          <cell r="A1527" t="str">
            <v>A3000000000</v>
          </cell>
          <cell r="B1527" t="str">
            <v>F000</v>
          </cell>
          <cell r="C1527" t="str">
            <v>L</v>
          </cell>
          <cell r="F1527">
            <v>5846098872.2399998</v>
          </cell>
          <cell r="G1527">
            <v>5230048726.6800003</v>
          </cell>
          <cell r="I1527">
            <v>616050145.55999994</v>
          </cell>
        </row>
        <row r="1528">
          <cell r="A1528" t="str">
            <v>A3000000000</v>
          </cell>
          <cell r="B1528" t="str">
            <v>F000</v>
          </cell>
          <cell r="C1528" t="str">
            <v>N</v>
          </cell>
          <cell r="F1528">
            <v>13438436357.27</v>
          </cell>
          <cell r="G1528">
            <v>11824161681.629999</v>
          </cell>
          <cell r="I1528">
            <v>1614274675.6400001</v>
          </cell>
        </row>
        <row r="1529">
          <cell r="A1529" t="str">
            <v>A3000000000</v>
          </cell>
          <cell r="B1529" t="str">
            <v>F010</v>
          </cell>
          <cell r="C1529" t="str">
            <v>L</v>
          </cell>
          <cell r="F1529">
            <v>239101291.88999999</v>
          </cell>
          <cell r="G1529">
            <v>9148264.7899999991</v>
          </cell>
          <cell r="I1529">
            <v>229953027.09999999</v>
          </cell>
        </row>
        <row r="1530">
          <cell r="A1530" t="str">
            <v>A3000000000</v>
          </cell>
          <cell r="B1530" t="str">
            <v>F010</v>
          </cell>
          <cell r="C1530" t="str">
            <v>N</v>
          </cell>
          <cell r="F1530">
            <v>-5512109.5800000001</v>
          </cell>
          <cell r="G1530">
            <v>-14120348.640000001</v>
          </cell>
          <cell r="I1530">
            <v>8608239.0600000005</v>
          </cell>
        </row>
        <row r="1531">
          <cell r="A1531" t="str">
            <v>A3000000000</v>
          </cell>
          <cell r="B1531" t="str">
            <v>F061</v>
          </cell>
          <cell r="C1531" t="str">
            <v>L</v>
          </cell>
          <cell r="F1531">
            <v>-290992704.02999997</v>
          </cell>
          <cell r="G1531">
            <v>-152040758.28</v>
          </cell>
          <cell r="I1531">
            <v>-138951945.75</v>
          </cell>
        </row>
        <row r="1532">
          <cell r="A1532" t="str">
            <v>A3000000000</v>
          </cell>
          <cell r="B1532" t="str">
            <v>F061</v>
          </cell>
          <cell r="C1532" t="str">
            <v>N</v>
          </cell>
          <cell r="F1532">
            <v>-49174315.520000003</v>
          </cell>
          <cell r="G1532">
            <v>-25181068.059999999</v>
          </cell>
          <cell r="I1532">
            <v>-23993247.460000001</v>
          </cell>
        </row>
        <row r="1533">
          <cell r="A1533" t="str">
            <v>A3000000000</v>
          </cell>
          <cell r="B1533" t="str">
            <v>F110</v>
          </cell>
          <cell r="C1533" t="str">
            <v>L</v>
          </cell>
          <cell r="F1533">
            <v>1145534469.4200001</v>
          </cell>
          <cell r="G1533">
            <v>585271217.66999996</v>
          </cell>
          <cell r="I1533">
            <v>560263251.75</v>
          </cell>
        </row>
        <row r="1534">
          <cell r="A1534" t="str">
            <v>A3000000000</v>
          </cell>
          <cell r="B1534" t="str">
            <v>F110</v>
          </cell>
          <cell r="C1534" t="str">
            <v>N</v>
          </cell>
          <cell r="F1534">
            <v>2528774775.8699999</v>
          </cell>
          <cell r="G1534">
            <v>1810881453.96</v>
          </cell>
          <cell r="H1534">
            <v>0</v>
          </cell>
          <cell r="I1534">
            <v>717893321.90999997</v>
          </cell>
        </row>
        <row r="1535">
          <cell r="A1535" t="str">
            <v>A3000000000</v>
          </cell>
          <cell r="B1535" t="str">
            <v>F115</v>
          </cell>
          <cell r="C1535" t="str">
            <v>L</v>
          </cell>
          <cell r="F1535">
            <v>406822042.72000003</v>
          </cell>
          <cell r="G1535">
            <v>270671667.27999997</v>
          </cell>
          <cell r="I1535">
            <v>136150375.44</v>
          </cell>
        </row>
        <row r="1536">
          <cell r="A1536" t="str">
            <v>A3000000000</v>
          </cell>
          <cell r="B1536" t="str">
            <v>F115</v>
          </cell>
          <cell r="C1536" t="str">
            <v>N</v>
          </cell>
          <cell r="F1536">
            <v>-26.1</v>
          </cell>
          <cell r="G1536">
            <v>-26.1</v>
          </cell>
          <cell r="I1536">
            <v>0</v>
          </cell>
        </row>
        <row r="1537">
          <cell r="A1537" t="str">
            <v>A3000000000</v>
          </cell>
          <cell r="B1537" t="str">
            <v>F116</v>
          </cell>
          <cell r="C1537" t="str">
            <v>L</v>
          </cell>
          <cell r="F1537">
            <v>-1434929188.6099999</v>
          </cell>
          <cell r="G1537">
            <v>-776152764.70000005</v>
          </cell>
          <cell r="I1537">
            <v>-658776423.90999997</v>
          </cell>
        </row>
        <row r="1538">
          <cell r="A1538" t="str">
            <v>A3000000000</v>
          </cell>
          <cell r="B1538" t="str">
            <v>F116</v>
          </cell>
          <cell r="C1538" t="str">
            <v>N</v>
          </cell>
          <cell r="F1538">
            <v>-2374529163.9299998</v>
          </cell>
          <cell r="G1538">
            <v>-1793387678.24</v>
          </cell>
          <cell r="H1538">
            <v>0</v>
          </cell>
          <cell r="I1538">
            <v>-581141485.69000006</v>
          </cell>
        </row>
        <row r="1539">
          <cell r="A1539" t="str">
            <v>A3000000000</v>
          </cell>
          <cell r="B1539" t="str">
            <v>F615</v>
          </cell>
          <cell r="C1539" t="str">
            <v>L</v>
          </cell>
          <cell r="F1539">
            <v>2123808.4500000002</v>
          </cell>
          <cell r="G1539">
            <v>1181716.79</v>
          </cell>
          <cell r="I1539">
            <v>942091.66</v>
          </cell>
        </row>
        <row r="1540">
          <cell r="A1540" t="str">
            <v>A3000000000</v>
          </cell>
          <cell r="B1540" t="str">
            <v>F615</v>
          </cell>
          <cell r="C1540" t="str">
            <v>N</v>
          </cell>
          <cell r="F1540">
            <v>-0.27</v>
          </cell>
          <cell r="G1540">
            <v>-0.52</v>
          </cell>
          <cell r="I1540">
            <v>0.25</v>
          </cell>
        </row>
        <row r="1541">
          <cell r="A1541" t="str">
            <v>A3000000000</v>
          </cell>
          <cell r="B1541" t="str">
            <v>F760</v>
          </cell>
          <cell r="C1541" t="str">
            <v>L</v>
          </cell>
          <cell r="F1541">
            <v>583974423.34000003</v>
          </cell>
          <cell r="G1541">
            <v>537563355.53999996</v>
          </cell>
          <cell r="I1541">
            <v>46411067.799999997</v>
          </cell>
        </row>
        <row r="1542">
          <cell r="A1542" t="str">
            <v>A3000000000</v>
          </cell>
          <cell r="B1542" t="str">
            <v>F760</v>
          </cell>
          <cell r="C1542" t="str">
            <v>N</v>
          </cell>
          <cell r="F1542">
            <v>-155729584.19999999</v>
          </cell>
          <cell r="G1542">
            <v>58083448.969999999</v>
          </cell>
          <cell r="I1542">
            <v>-213813033.16999999</v>
          </cell>
        </row>
        <row r="1543">
          <cell r="A1543" t="str">
            <v>A3000000000</v>
          </cell>
          <cell r="B1543" t="str">
            <v>F762</v>
          </cell>
          <cell r="C1543" t="str">
            <v>L</v>
          </cell>
          <cell r="F1543">
            <v>-581785452.78999996</v>
          </cell>
          <cell r="G1543">
            <v>-535374384.98000002</v>
          </cell>
          <cell r="I1543">
            <v>-46411067.810000002</v>
          </cell>
        </row>
        <row r="1544">
          <cell r="A1544" t="str">
            <v>A3000000000</v>
          </cell>
          <cell r="B1544" t="str">
            <v>F762</v>
          </cell>
          <cell r="C1544" t="str">
            <v>N</v>
          </cell>
          <cell r="F1544">
            <v>172874314.63</v>
          </cell>
          <cell r="G1544">
            <v>-49748143.109999999</v>
          </cell>
          <cell r="I1544">
            <v>222622457.74000001</v>
          </cell>
        </row>
        <row r="1545">
          <cell r="A1545" t="str">
            <v>A3000000000</v>
          </cell>
          <cell r="B1545" t="str">
            <v>F765</v>
          </cell>
          <cell r="C1545" t="str">
            <v>N</v>
          </cell>
          <cell r="F1545">
            <v>-2383565.27</v>
          </cell>
          <cell r="I1545">
            <v>-2383565.27</v>
          </cell>
        </row>
        <row r="1546">
          <cell r="A1546" t="str">
            <v>A3000000000</v>
          </cell>
          <cell r="B1546" t="str">
            <v>F767</v>
          </cell>
          <cell r="C1546" t="str">
            <v>N</v>
          </cell>
          <cell r="F1546">
            <v>1567672.87</v>
          </cell>
          <cell r="I1546">
            <v>1567672.87</v>
          </cell>
        </row>
        <row r="1547">
          <cell r="A1547" t="str">
            <v>A3000000000</v>
          </cell>
          <cell r="B1547" t="str">
            <v>F775</v>
          </cell>
          <cell r="C1547" t="str">
            <v>L</v>
          </cell>
          <cell r="F1547">
            <v>-199646278.72999999</v>
          </cell>
          <cell r="G1547">
            <v>-178100088.75</v>
          </cell>
          <cell r="I1547">
            <v>-21546189.98</v>
          </cell>
        </row>
        <row r="1548">
          <cell r="A1548" t="str">
            <v>A3000000000</v>
          </cell>
          <cell r="B1548" t="str">
            <v>F775</v>
          </cell>
          <cell r="C1548" t="str">
            <v>N</v>
          </cell>
          <cell r="F1548">
            <v>40158057.049999997</v>
          </cell>
          <cell r="G1548">
            <v>-14265569.359999999</v>
          </cell>
          <cell r="I1548">
            <v>54423626.409999996</v>
          </cell>
        </row>
        <row r="1549">
          <cell r="A1549" t="str">
            <v>A3000000000</v>
          </cell>
          <cell r="B1549" t="str">
            <v>F777</v>
          </cell>
          <cell r="C1549" t="str">
            <v>L</v>
          </cell>
          <cell r="F1549">
            <v>199449417.69999999</v>
          </cell>
          <cell r="G1549">
            <v>177903227.71000001</v>
          </cell>
          <cell r="I1549">
            <v>21546189.989999998</v>
          </cell>
        </row>
        <row r="1550">
          <cell r="A1550" t="str">
            <v>A3000000000</v>
          </cell>
          <cell r="B1550" t="str">
            <v>F777</v>
          </cell>
          <cell r="C1550" t="str">
            <v>N</v>
          </cell>
          <cell r="F1550">
            <v>-25368221.23</v>
          </cell>
          <cell r="G1550">
            <v>31810327.280000001</v>
          </cell>
          <cell r="I1550">
            <v>-57178548.509999998</v>
          </cell>
        </row>
        <row r="1551">
          <cell r="A1551" t="str">
            <v>A3000000000</v>
          </cell>
          <cell r="B1551" t="str">
            <v>F780</v>
          </cell>
          <cell r="C1551" t="str">
            <v>L</v>
          </cell>
          <cell r="F1551">
            <v>136099943.63</v>
          </cell>
          <cell r="G1551">
            <v>103932696.65000001</v>
          </cell>
          <cell r="I1551">
            <v>32167246.98</v>
          </cell>
        </row>
        <row r="1552">
          <cell r="A1552" t="str">
            <v>A3000000000</v>
          </cell>
          <cell r="B1552" t="str">
            <v>F781</v>
          </cell>
          <cell r="C1552" t="str">
            <v>L</v>
          </cell>
          <cell r="F1552">
            <v>-2151120692.4099998</v>
          </cell>
          <cell r="G1552">
            <v>-1319254963.5</v>
          </cell>
          <cell r="I1552">
            <v>-831865728.90999997</v>
          </cell>
        </row>
        <row r="1553">
          <cell r="A1553" t="str">
            <v>A3000000000</v>
          </cell>
          <cell r="B1553" t="str">
            <v>F782</v>
          </cell>
          <cell r="C1553" t="str">
            <v>L</v>
          </cell>
          <cell r="F1553">
            <v>718153576.25999999</v>
          </cell>
          <cell r="G1553">
            <v>496244661.67000002</v>
          </cell>
          <cell r="I1553">
            <v>221908914.59</v>
          </cell>
        </row>
        <row r="1554">
          <cell r="A1554" t="str">
            <v>A3000000000</v>
          </cell>
          <cell r="B1554" t="str">
            <v>F783</v>
          </cell>
          <cell r="C1554" t="str">
            <v>L</v>
          </cell>
          <cell r="F1554">
            <v>71858123.569999993</v>
          </cell>
          <cell r="G1554">
            <v>4214164.76</v>
          </cell>
          <cell r="I1554">
            <v>67643958.810000002</v>
          </cell>
        </row>
        <row r="1555">
          <cell r="A1555" t="str">
            <v>A3000000000</v>
          </cell>
          <cell r="B1555" t="str">
            <v>F784</v>
          </cell>
          <cell r="C1555" t="str">
            <v>L</v>
          </cell>
          <cell r="F1555">
            <v>239638474.65000001</v>
          </cell>
          <cell r="G1555">
            <v>127826102.70999999</v>
          </cell>
          <cell r="I1555">
            <v>111812371.94</v>
          </cell>
        </row>
        <row r="1556">
          <cell r="A1556" t="str">
            <v>A3000000000</v>
          </cell>
          <cell r="B1556" t="str">
            <v>F785</v>
          </cell>
          <cell r="C1556" t="str">
            <v>L</v>
          </cell>
          <cell r="F1556">
            <v>-1802743.37</v>
          </cell>
          <cell r="G1556">
            <v>0</v>
          </cell>
          <cell r="I1556">
            <v>-1802743.37</v>
          </cell>
        </row>
        <row r="1557">
          <cell r="A1557" t="str">
            <v>A3000000000</v>
          </cell>
          <cell r="B1557" t="str">
            <v>F786</v>
          </cell>
          <cell r="C1557" t="str">
            <v>L</v>
          </cell>
          <cell r="F1557">
            <v>21127816.949999999</v>
          </cell>
          <cell r="I1557">
            <v>21127816.949999999</v>
          </cell>
        </row>
        <row r="1558">
          <cell r="A1558" t="str">
            <v>A3000000000</v>
          </cell>
          <cell r="B1558" t="str">
            <v>F787</v>
          </cell>
          <cell r="C1558" t="str">
            <v>L</v>
          </cell>
          <cell r="F1558">
            <v>-57141515.719999999</v>
          </cell>
          <cell r="G1558">
            <v>-14184656.800000001</v>
          </cell>
          <cell r="I1558">
            <v>-42956858.920000002</v>
          </cell>
        </row>
        <row r="1559">
          <cell r="A1559" t="str">
            <v>A3000000000</v>
          </cell>
          <cell r="B1559" t="str">
            <v>F788</v>
          </cell>
          <cell r="C1559" t="str">
            <v>L</v>
          </cell>
          <cell r="F1559">
            <v>-269153159.60000002</v>
          </cell>
          <cell r="G1559">
            <v>-211215520</v>
          </cell>
          <cell r="I1559">
            <v>-57937639.600000001</v>
          </cell>
        </row>
        <row r="1560">
          <cell r="A1560" t="str">
            <v>A3000000000</v>
          </cell>
          <cell r="B1560" t="str">
            <v>F789</v>
          </cell>
          <cell r="C1560" t="str">
            <v>L</v>
          </cell>
          <cell r="F1560">
            <v>105564790.04000001</v>
          </cell>
          <cell r="G1560">
            <v>121530837.94</v>
          </cell>
          <cell r="I1560">
            <v>-15966047.9</v>
          </cell>
        </row>
        <row r="1561">
          <cell r="A1561" t="str">
            <v>A3000000000</v>
          </cell>
          <cell r="B1561" t="str">
            <v>F791</v>
          </cell>
          <cell r="C1561" t="str">
            <v>L</v>
          </cell>
          <cell r="F1561">
            <v>1990896752.29</v>
          </cell>
          <cell r="G1561">
            <v>1990896752.29</v>
          </cell>
        </row>
        <row r="1562">
          <cell r="A1562" t="str">
            <v>A3000000000</v>
          </cell>
          <cell r="B1562" t="str">
            <v>F792</v>
          </cell>
          <cell r="C1562" t="str">
            <v>L</v>
          </cell>
          <cell r="F1562">
            <v>-1117819912.8499999</v>
          </cell>
          <cell r="G1562">
            <v>-1117819912.8499999</v>
          </cell>
        </row>
        <row r="1563">
          <cell r="A1563" t="str">
            <v>A3000000000</v>
          </cell>
          <cell r="B1563" t="str">
            <v>F793</v>
          </cell>
          <cell r="C1563" t="str">
            <v>L</v>
          </cell>
          <cell r="F1563">
            <v>-518370596.16000003</v>
          </cell>
          <cell r="G1563">
            <v>-518370596.16000003</v>
          </cell>
        </row>
        <row r="1564">
          <cell r="A1564" t="str">
            <v>A3000000000</v>
          </cell>
          <cell r="B1564" t="str">
            <v>F794</v>
          </cell>
          <cell r="C1564" t="str">
            <v>L</v>
          </cell>
          <cell r="F1564">
            <v>-51370583.43</v>
          </cell>
          <cell r="G1564">
            <v>-51370583.43</v>
          </cell>
        </row>
        <row r="1565">
          <cell r="A1565" t="str">
            <v>A3000000000</v>
          </cell>
          <cell r="B1565" t="str">
            <v>F795</v>
          </cell>
          <cell r="C1565" t="str">
            <v>L</v>
          </cell>
          <cell r="F1565">
            <v>554881754.69000006</v>
          </cell>
          <cell r="G1565">
            <v>554881754.69000006</v>
          </cell>
        </row>
        <row r="1566">
          <cell r="A1566" t="str">
            <v>A3000000000</v>
          </cell>
          <cell r="B1566" t="str">
            <v>F796</v>
          </cell>
          <cell r="C1566" t="str">
            <v>L</v>
          </cell>
          <cell r="F1566">
            <v>4683433.09</v>
          </cell>
          <cell r="G1566">
            <v>4683433.09</v>
          </cell>
        </row>
        <row r="1567">
          <cell r="A1567" t="str">
            <v>A3000000000</v>
          </cell>
          <cell r="B1567" t="str">
            <v>F797</v>
          </cell>
          <cell r="C1567" t="str">
            <v>L</v>
          </cell>
          <cell r="F1567">
            <v>17209069.140000001</v>
          </cell>
          <cell r="G1567">
            <v>17209069.140000001</v>
          </cell>
        </row>
        <row r="1568">
          <cell r="A1568" t="str">
            <v>A3000000000</v>
          </cell>
          <cell r="B1568" t="str">
            <v>F798</v>
          </cell>
          <cell r="C1568" t="str">
            <v>L</v>
          </cell>
          <cell r="F1568">
            <v>249334.94</v>
          </cell>
          <cell r="G1568">
            <v>249334.94</v>
          </cell>
        </row>
        <row r="1569">
          <cell r="A1569" t="str">
            <v>A3000000000</v>
          </cell>
          <cell r="B1569" t="str">
            <v>F799</v>
          </cell>
          <cell r="C1569" t="str">
            <v>L</v>
          </cell>
          <cell r="F1569">
            <v>17177612.370000001</v>
          </cell>
          <cell r="G1569">
            <v>17177612.370000001</v>
          </cell>
        </row>
        <row r="1570">
          <cell r="A1570" t="str">
            <v>A3000000000</v>
          </cell>
          <cell r="B1570" t="str">
            <v>F801</v>
          </cell>
          <cell r="C1570" t="str">
            <v>L</v>
          </cell>
          <cell r="F1570">
            <v>-10159832.970000001</v>
          </cell>
          <cell r="G1570">
            <v>-10159832.970000001</v>
          </cell>
        </row>
        <row r="1571">
          <cell r="A1571" t="str">
            <v>A3000000000</v>
          </cell>
          <cell r="B1571" t="str">
            <v>F802</v>
          </cell>
          <cell r="C1571" t="str">
            <v>L</v>
          </cell>
          <cell r="F1571">
            <v>-14274485.57</v>
          </cell>
          <cell r="G1571">
            <v>-14274485.57</v>
          </cell>
        </row>
        <row r="1572">
          <cell r="A1572" t="str">
            <v>A3000000000</v>
          </cell>
          <cell r="B1572" t="str">
            <v>F803</v>
          </cell>
          <cell r="C1572" t="str">
            <v>L</v>
          </cell>
          <cell r="F1572">
            <v>7002364.9000000004</v>
          </cell>
          <cell r="G1572">
            <v>7002364.9000000004</v>
          </cell>
        </row>
        <row r="1573">
          <cell r="A1573" t="str">
            <v>A3000000000</v>
          </cell>
          <cell r="B1573" t="str">
            <v>F807</v>
          </cell>
          <cell r="C1573" t="str">
            <v>L</v>
          </cell>
          <cell r="F1573">
            <v>-12176315.23</v>
          </cell>
          <cell r="I1573">
            <v>-12176315.23</v>
          </cell>
        </row>
        <row r="1574">
          <cell r="A1574" t="str">
            <v>A3000000000</v>
          </cell>
          <cell r="B1574" t="str">
            <v>F810</v>
          </cell>
          <cell r="C1574" t="str">
            <v>L</v>
          </cell>
          <cell r="F1574">
            <v>-31094753.620000001</v>
          </cell>
          <cell r="G1574">
            <v>-31094753.620000001</v>
          </cell>
        </row>
        <row r="1575">
          <cell r="A1575" t="str">
            <v>A3000000000</v>
          </cell>
          <cell r="B1575" t="str">
            <v>F811</v>
          </cell>
          <cell r="C1575" t="str">
            <v>L</v>
          </cell>
          <cell r="F1575">
            <v>-5844448.5800000001</v>
          </cell>
          <cell r="G1575">
            <v>-4957452.9400000004</v>
          </cell>
          <cell r="I1575">
            <v>-886995.64</v>
          </cell>
        </row>
        <row r="1576">
          <cell r="A1576" t="str">
            <v>A3000000000</v>
          </cell>
          <cell r="B1576" t="str">
            <v>F813</v>
          </cell>
          <cell r="C1576" t="str">
            <v>L</v>
          </cell>
          <cell r="F1576">
            <v>20838342.75</v>
          </cell>
          <cell r="G1576">
            <v>12087215.199999999</v>
          </cell>
          <cell r="I1576">
            <v>8751127.5500000007</v>
          </cell>
        </row>
        <row r="1577">
          <cell r="A1577" t="str">
            <v>A3000000000</v>
          </cell>
          <cell r="B1577" t="str">
            <v>F814</v>
          </cell>
          <cell r="C1577" t="str">
            <v>L</v>
          </cell>
          <cell r="F1577">
            <v>18416526.100000001</v>
          </cell>
          <cell r="G1577">
            <v>14125478.699999999</v>
          </cell>
          <cell r="I1577">
            <v>4291047.4000000004</v>
          </cell>
        </row>
        <row r="1578">
          <cell r="A1578" t="str">
            <v>A3000000000</v>
          </cell>
          <cell r="B1578" t="str">
            <v>F815</v>
          </cell>
          <cell r="C1578" t="str">
            <v>L</v>
          </cell>
          <cell r="F1578">
            <v>27857.5</v>
          </cell>
          <cell r="G1578">
            <v>0.05</v>
          </cell>
          <cell r="I1578">
            <v>27857.45</v>
          </cell>
        </row>
        <row r="1579">
          <cell r="A1579" t="str">
            <v>A3000000000</v>
          </cell>
          <cell r="B1579" t="str">
            <v>F815</v>
          </cell>
          <cell r="C1579" t="str">
            <v>N</v>
          </cell>
          <cell r="F1579">
            <v>-20481.88</v>
          </cell>
          <cell r="I1579">
            <v>-20481.88</v>
          </cell>
        </row>
        <row r="1580">
          <cell r="A1580" t="str">
            <v>A3000000000</v>
          </cell>
          <cell r="B1580" t="str">
            <v>F820</v>
          </cell>
          <cell r="C1580" t="str">
            <v>L</v>
          </cell>
          <cell r="F1580">
            <v>-323611489.66000003</v>
          </cell>
          <cell r="G1580">
            <v>-323611489.66000003</v>
          </cell>
        </row>
        <row r="1581">
          <cell r="A1581" t="str">
            <v>A3000000000</v>
          </cell>
          <cell r="B1581" t="str">
            <v>F821</v>
          </cell>
          <cell r="C1581" t="str">
            <v>L</v>
          </cell>
          <cell r="F1581">
            <v>-81755667.799999997</v>
          </cell>
          <cell r="G1581">
            <v>-55156201.850000001</v>
          </cell>
          <cell r="I1581">
            <v>-26599465.949999999</v>
          </cell>
        </row>
        <row r="1582">
          <cell r="A1582" t="str">
            <v>A3000000000</v>
          </cell>
          <cell r="B1582" t="str">
            <v>F824</v>
          </cell>
          <cell r="C1582" t="str">
            <v>CUSTOM2_OTH</v>
          </cell>
          <cell r="F1582">
            <v>-0.01</v>
          </cell>
          <cell r="G1582">
            <v>-0.01</v>
          </cell>
        </row>
        <row r="1583">
          <cell r="A1583" t="str">
            <v>A3000000000</v>
          </cell>
          <cell r="B1583" t="str">
            <v>F824</v>
          </cell>
          <cell r="C1583" t="str">
            <v>L</v>
          </cell>
          <cell r="F1583">
            <v>-62501239.340000004</v>
          </cell>
          <cell r="G1583">
            <v>-114447904.73</v>
          </cell>
          <cell r="I1583">
            <v>51946665.390000001</v>
          </cell>
        </row>
        <row r="1584">
          <cell r="A1584" t="str">
            <v>A3000000000</v>
          </cell>
          <cell r="B1584" t="str">
            <v>F826</v>
          </cell>
          <cell r="C1584" t="str">
            <v>L</v>
          </cell>
          <cell r="F1584">
            <v>44936603.770000003</v>
          </cell>
          <cell r="G1584">
            <v>11781117.48</v>
          </cell>
          <cell r="I1584">
            <v>33155486.289999999</v>
          </cell>
        </row>
        <row r="1585">
          <cell r="A1585" t="str">
            <v>A3000000000</v>
          </cell>
          <cell r="B1585" t="str">
            <v>F830</v>
          </cell>
          <cell r="C1585" t="str">
            <v>L</v>
          </cell>
          <cell r="F1585">
            <v>530155279.01999998</v>
          </cell>
          <cell r="G1585">
            <v>292085678.08999997</v>
          </cell>
          <cell r="I1585">
            <v>238069600.93000001</v>
          </cell>
        </row>
        <row r="1586">
          <cell r="A1586" t="str">
            <v>A3000000000</v>
          </cell>
          <cell r="B1586" t="str">
            <v>F832</v>
          </cell>
          <cell r="C1586" t="str">
            <v>L</v>
          </cell>
          <cell r="F1586">
            <v>-7212193.4500000002</v>
          </cell>
          <cell r="G1586">
            <v>2139405.62</v>
          </cell>
          <cell r="I1586">
            <v>-9351599.0700000003</v>
          </cell>
        </row>
        <row r="1587">
          <cell r="A1587" t="str">
            <v>A3000000000</v>
          </cell>
          <cell r="B1587" t="str">
            <v>F840</v>
          </cell>
          <cell r="C1587" t="str">
            <v>L</v>
          </cell>
          <cell r="F1587">
            <v>211867290.16999999</v>
          </cell>
          <cell r="G1587">
            <v>211527575.16</v>
          </cell>
          <cell r="I1587">
            <v>339715.01</v>
          </cell>
        </row>
        <row r="1588">
          <cell r="A1588" t="str">
            <v>A3000000000</v>
          </cell>
          <cell r="B1588" t="str">
            <v>F840</v>
          </cell>
          <cell r="C1588" t="str">
            <v>N</v>
          </cell>
          <cell r="F1588">
            <v>1717041127.21</v>
          </cell>
          <cell r="G1588">
            <v>1444925170.8599999</v>
          </cell>
          <cell r="I1588">
            <v>272115956.35000002</v>
          </cell>
        </row>
        <row r="1589">
          <cell r="A1589" t="str">
            <v>A3000000000</v>
          </cell>
          <cell r="B1589" t="str">
            <v>F844</v>
          </cell>
          <cell r="C1589" t="str">
            <v>L</v>
          </cell>
          <cell r="F1589">
            <v>6234732.4000000004</v>
          </cell>
          <cell r="G1589">
            <v>6122790.79</v>
          </cell>
          <cell r="I1589">
            <v>111941.61</v>
          </cell>
        </row>
        <row r="1590">
          <cell r="A1590" t="str">
            <v>A3000000000</v>
          </cell>
          <cell r="B1590" t="str">
            <v>F844</v>
          </cell>
          <cell r="C1590" t="str">
            <v>N</v>
          </cell>
          <cell r="F1590">
            <v>71394702.219999999</v>
          </cell>
          <cell r="G1590">
            <v>65270758.5</v>
          </cell>
          <cell r="I1590">
            <v>6123943.7199999997</v>
          </cell>
        </row>
        <row r="1591">
          <cell r="A1591" t="str">
            <v>A3000000000</v>
          </cell>
          <cell r="B1591" t="str">
            <v>F847</v>
          </cell>
          <cell r="C1591" t="str">
            <v>L</v>
          </cell>
          <cell r="F1591">
            <v>-115812506.12</v>
          </cell>
          <cell r="G1591">
            <v>-107543999.81999999</v>
          </cell>
          <cell r="I1591">
            <v>-8268506.2999999998</v>
          </cell>
        </row>
        <row r="1592">
          <cell r="A1592" t="str">
            <v>A3000000000</v>
          </cell>
          <cell r="B1592" t="str">
            <v>F847</v>
          </cell>
          <cell r="C1592" t="str">
            <v>N</v>
          </cell>
          <cell r="F1592">
            <v>-1321264008.2</v>
          </cell>
          <cell r="G1592">
            <v>-1139774532.48</v>
          </cell>
          <cell r="I1592">
            <v>-181489475.72</v>
          </cell>
        </row>
        <row r="1593">
          <cell r="A1593" t="str">
            <v>A3000000000</v>
          </cell>
          <cell r="B1593" t="str">
            <v>F850</v>
          </cell>
          <cell r="C1593" t="str">
            <v>L</v>
          </cell>
          <cell r="F1593">
            <v>-72903184.75</v>
          </cell>
          <cell r="G1593">
            <v>-66318592.740000002</v>
          </cell>
          <cell r="I1593">
            <v>-6584592.0099999998</v>
          </cell>
        </row>
        <row r="1594">
          <cell r="A1594" t="str">
            <v>A3000000000</v>
          </cell>
          <cell r="B1594" t="str">
            <v>F850</v>
          </cell>
          <cell r="C1594" t="str">
            <v>N</v>
          </cell>
          <cell r="F1594">
            <v>-891193632.13999999</v>
          </cell>
          <cell r="G1594">
            <v>-675876433.38999999</v>
          </cell>
          <cell r="I1594">
            <v>-215317198.75</v>
          </cell>
        </row>
        <row r="1595">
          <cell r="A1595" t="str">
            <v>A3000000000</v>
          </cell>
          <cell r="B1595" t="str">
            <v>F851</v>
          </cell>
          <cell r="C1595" t="str">
            <v>L</v>
          </cell>
          <cell r="F1595">
            <v>-1269342.74</v>
          </cell>
          <cell r="G1595">
            <v>-1267774.8500000001</v>
          </cell>
          <cell r="I1595">
            <v>-1567.89</v>
          </cell>
        </row>
        <row r="1596">
          <cell r="A1596" t="str">
            <v>A3000000000</v>
          </cell>
          <cell r="B1596" t="str">
            <v>F851</v>
          </cell>
          <cell r="C1596" t="str">
            <v>N</v>
          </cell>
          <cell r="F1596">
            <v>-4109473.05</v>
          </cell>
          <cell r="G1596">
            <v>-3469608.69</v>
          </cell>
          <cell r="I1596">
            <v>-639864.36</v>
          </cell>
        </row>
        <row r="1597">
          <cell r="A1597" t="str">
            <v>A3000000000</v>
          </cell>
          <cell r="B1597" t="str">
            <v>F852</v>
          </cell>
          <cell r="C1597" t="str">
            <v>L</v>
          </cell>
          <cell r="F1597">
            <v>-1849872.15</v>
          </cell>
          <cell r="G1597">
            <v>-909453.45</v>
          </cell>
          <cell r="I1597">
            <v>-940418.7</v>
          </cell>
        </row>
        <row r="1598">
          <cell r="A1598" t="str">
            <v>A3000000000</v>
          </cell>
          <cell r="B1598" t="str">
            <v>F852</v>
          </cell>
          <cell r="C1598" t="str">
            <v>N</v>
          </cell>
          <cell r="F1598">
            <v>-32938435.399999999</v>
          </cell>
          <cell r="G1598">
            <v>-27960447.920000002</v>
          </cell>
          <cell r="I1598">
            <v>-4977987.4800000004</v>
          </cell>
        </row>
        <row r="1599">
          <cell r="A1599" t="str">
            <v>A3000000000</v>
          </cell>
          <cell r="B1599" t="str">
            <v>F853</v>
          </cell>
          <cell r="C1599" t="str">
            <v>L</v>
          </cell>
          <cell r="F1599">
            <v>3178772.58</v>
          </cell>
          <cell r="G1599">
            <v>985699.37</v>
          </cell>
          <cell r="I1599">
            <v>2193073.21</v>
          </cell>
        </row>
        <row r="1600">
          <cell r="A1600" t="str">
            <v>A3000000000</v>
          </cell>
          <cell r="B1600" t="str">
            <v>F853</v>
          </cell>
          <cell r="C1600" t="str">
            <v>N</v>
          </cell>
          <cell r="F1600">
            <v>-82951536.340000004</v>
          </cell>
          <cell r="G1600">
            <v>-74528140.659999996</v>
          </cell>
          <cell r="I1600">
            <v>-8423395.6799999997</v>
          </cell>
        </row>
        <row r="1601">
          <cell r="A1601" t="str">
            <v>A3000000000</v>
          </cell>
          <cell r="B1601" t="str">
            <v>F855</v>
          </cell>
          <cell r="C1601" t="str">
            <v>L</v>
          </cell>
          <cell r="F1601">
            <v>-3181042.71</v>
          </cell>
          <cell r="G1601">
            <v>-3055155.15</v>
          </cell>
          <cell r="I1601">
            <v>-125887.56</v>
          </cell>
        </row>
        <row r="1602">
          <cell r="A1602" t="str">
            <v>A3000000000</v>
          </cell>
          <cell r="B1602" t="str">
            <v>F855</v>
          </cell>
          <cell r="C1602" t="str">
            <v>N</v>
          </cell>
          <cell r="F1602">
            <v>-67215035.400000006</v>
          </cell>
          <cell r="G1602">
            <v>-61868185.630000003</v>
          </cell>
          <cell r="I1602">
            <v>-5346849.7699999996</v>
          </cell>
        </row>
        <row r="1603">
          <cell r="A1603" t="str">
            <v>A3000000000</v>
          </cell>
          <cell r="B1603" t="str">
            <v>F856</v>
          </cell>
          <cell r="C1603" t="str">
            <v>L</v>
          </cell>
          <cell r="F1603">
            <v>4554822.2699999996</v>
          </cell>
          <cell r="G1603">
            <v>3584764.53</v>
          </cell>
          <cell r="I1603">
            <v>970057.74</v>
          </cell>
        </row>
        <row r="1604">
          <cell r="A1604" t="str">
            <v>A3000000000</v>
          </cell>
          <cell r="B1604" t="str">
            <v>F857</v>
          </cell>
          <cell r="C1604" t="str">
            <v>L</v>
          </cell>
          <cell r="F1604">
            <v>1035858.98</v>
          </cell>
          <cell r="G1604">
            <v>809430.12</v>
          </cell>
          <cell r="I1604">
            <v>226428.86</v>
          </cell>
        </row>
        <row r="1605">
          <cell r="A1605" t="str">
            <v>A3000000000</v>
          </cell>
          <cell r="B1605" t="str">
            <v>F857</v>
          </cell>
          <cell r="C1605" t="str">
            <v>N</v>
          </cell>
          <cell r="F1605">
            <v>15989474.1</v>
          </cell>
          <cell r="G1605">
            <v>14064217.82</v>
          </cell>
          <cell r="I1605">
            <v>1925256.28</v>
          </cell>
        </row>
        <row r="1606">
          <cell r="A1606" t="str">
            <v>A3000000000</v>
          </cell>
          <cell r="B1606" t="str">
            <v>F859</v>
          </cell>
          <cell r="C1606" t="str">
            <v>L</v>
          </cell>
          <cell r="F1606">
            <v>387441843.94999999</v>
          </cell>
          <cell r="G1606">
            <v>216475606.72</v>
          </cell>
          <cell r="I1606">
            <v>170966237.22999999</v>
          </cell>
        </row>
        <row r="1607">
          <cell r="A1607" t="str">
            <v>A3000000000</v>
          </cell>
          <cell r="B1607" t="str">
            <v>F860</v>
          </cell>
          <cell r="C1607" t="str">
            <v>L</v>
          </cell>
          <cell r="F1607">
            <v>-762504827.61000001</v>
          </cell>
          <cell r="G1607">
            <v>-533280345.68000001</v>
          </cell>
          <cell r="I1607">
            <v>-229224481.93000001</v>
          </cell>
        </row>
        <row r="1608">
          <cell r="A1608" t="str">
            <v>A3000000000</v>
          </cell>
          <cell r="B1608" t="str">
            <v>F861</v>
          </cell>
          <cell r="C1608" t="str">
            <v>L</v>
          </cell>
          <cell r="F1608">
            <v>-72107458.609999999</v>
          </cell>
          <cell r="G1608">
            <v>-4463499.7</v>
          </cell>
          <cell r="I1608">
            <v>-67643958.909999996</v>
          </cell>
        </row>
        <row r="1609">
          <cell r="A1609" t="str">
            <v>A3000000000</v>
          </cell>
          <cell r="B1609" t="str">
            <v>F862</v>
          </cell>
          <cell r="C1609" t="str">
            <v>L</v>
          </cell>
          <cell r="F1609">
            <v>258033520.40000001</v>
          </cell>
          <cell r="G1609">
            <v>238037061.78999999</v>
          </cell>
          <cell r="I1609">
            <v>19996458.609999999</v>
          </cell>
        </row>
        <row r="1610">
          <cell r="A1610" t="str">
            <v>A3000000000</v>
          </cell>
          <cell r="B1610" t="str">
            <v>F863</v>
          </cell>
          <cell r="C1610" t="str">
            <v>L</v>
          </cell>
          <cell r="F1610">
            <v>86093572.700000003</v>
          </cell>
          <cell r="G1610">
            <v>4990167.43</v>
          </cell>
          <cell r="I1610">
            <v>81103405.269999996</v>
          </cell>
        </row>
        <row r="1611">
          <cell r="A1611" t="str">
            <v>A3000000000</v>
          </cell>
          <cell r="B1611" t="str">
            <v>F864</v>
          </cell>
          <cell r="C1611" t="str">
            <v>N</v>
          </cell>
          <cell r="F1611">
            <v>-11172073.609999999</v>
          </cell>
          <cell r="G1611">
            <v>-9540292.8100000005</v>
          </cell>
          <cell r="I1611">
            <v>-1631780.8</v>
          </cell>
        </row>
        <row r="1612">
          <cell r="A1612" t="str">
            <v>A3000000000</v>
          </cell>
          <cell r="B1612" t="str">
            <v>F870</v>
          </cell>
          <cell r="C1612" t="str">
            <v>L</v>
          </cell>
          <cell r="F1612">
            <v>-5995247.8600000003</v>
          </cell>
          <cell r="G1612">
            <v>-1209952.51</v>
          </cell>
          <cell r="I1612">
            <v>-4785295.3499999996</v>
          </cell>
        </row>
        <row r="1613">
          <cell r="A1613" t="str">
            <v>A3000000000</v>
          </cell>
          <cell r="B1613" t="str">
            <v>F870</v>
          </cell>
          <cell r="C1613" t="str">
            <v>N</v>
          </cell>
          <cell r="F1613">
            <v>57215894.810000002</v>
          </cell>
          <cell r="G1613">
            <v>50298023.57</v>
          </cell>
          <cell r="I1613">
            <v>6917871.2400000002</v>
          </cell>
        </row>
        <row r="1614">
          <cell r="A1614" t="str">
            <v>A3000000000</v>
          </cell>
          <cell r="B1614" t="str">
            <v>F872</v>
          </cell>
          <cell r="C1614" t="str">
            <v>L</v>
          </cell>
          <cell r="F1614">
            <v>5358546.32</v>
          </cell>
          <cell r="G1614">
            <v>1109131.56</v>
          </cell>
          <cell r="I1614">
            <v>4249414.76</v>
          </cell>
        </row>
        <row r="1615">
          <cell r="A1615" t="str">
            <v>A3000000000</v>
          </cell>
          <cell r="B1615" t="str">
            <v>F872</v>
          </cell>
          <cell r="C1615" t="str">
            <v>N</v>
          </cell>
          <cell r="F1615">
            <v>-54166826.960000001</v>
          </cell>
          <cell r="G1615">
            <v>-48256969.579999998</v>
          </cell>
          <cell r="I1615">
            <v>-5909857.3799999999</v>
          </cell>
        </row>
        <row r="1616">
          <cell r="A1616" t="str">
            <v>A3000000000</v>
          </cell>
          <cell r="B1616" t="str">
            <v>F874</v>
          </cell>
          <cell r="C1616" t="str">
            <v>L</v>
          </cell>
          <cell r="F1616">
            <v>-140193.21</v>
          </cell>
          <cell r="G1616">
            <v>-70582.63</v>
          </cell>
          <cell r="I1616">
            <v>-69610.58</v>
          </cell>
        </row>
        <row r="1617">
          <cell r="A1617" t="str">
            <v>A3000000000</v>
          </cell>
          <cell r="B1617" t="str">
            <v>F874</v>
          </cell>
          <cell r="C1617" t="str">
            <v>N</v>
          </cell>
          <cell r="F1617">
            <v>3303681.74</v>
          </cell>
          <cell r="G1617">
            <v>3062139.15</v>
          </cell>
          <cell r="I1617">
            <v>241542.59</v>
          </cell>
        </row>
        <row r="1618">
          <cell r="A1618" t="str">
            <v>A3000000000</v>
          </cell>
          <cell r="B1618" t="str">
            <v>F930</v>
          </cell>
          <cell r="C1618" t="str">
            <v>CUSTOM2_OTH</v>
          </cell>
          <cell r="F1618">
            <v>-0.02</v>
          </cell>
          <cell r="I1618">
            <v>-0.02</v>
          </cell>
        </row>
        <row r="1619">
          <cell r="A1619" t="str">
            <v>A3000000000</v>
          </cell>
          <cell r="B1619" t="str">
            <v>F930</v>
          </cell>
          <cell r="C1619" t="str">
            <v>L</v>
          </cell>
          <cell r="F1619">
            <v>8548463.2300000004</v>
          </cell>
          <cell r="G1619">
            <v>-215468.02</v>
          </cell>
          <cell r="I1619">
            <v>8763931.25</v>
          </cell>
        </row>
        <row r="1620">
          <cell r="A1620" t="str">
            <v>A3000000000</v>
          </cell>
          <cell r="B1620" t="str">
            <v>F930</v>
          </cell>
          <cell r="C1620" t="str">
            <v>N</v>
          </cell>
          <cell r="F1620">
            <v>32024604.23</v>
          </cell>
          <cell r="G1620">
            <v>13885917.58</v>
          </cell>
          <cell r="I1620">
            <v>18138686.649999999</v>
          </cell>
        </row>
        <row r="1621">
          <cell r="A1621" t="str">
            <v>A3000000000</v>
          </cell>
          <cell r="B1621" t="str">
            <v>F835</v>
          </cell>
          <cell r="C1621" t="str">
            <v>CUSTOM2_OTH</v>
          </cell>
          <cell r="F1621">
            <v>0.01</v>
          </cell>
          <cell r="G1621">
            <v>0.01</v>
          </cell>
        </row>
        <row r="1622">
          <cell r="A1622" t="str">
            <v>A3000000000</v>
          </cell>
          <cell r="B1622" t="str">
            <v>F835</v>
          </cell>
          <cell r="C1622" t="str">
            <v>L</v>
          </cell>
          <cell r="F1622">
            <v>-0.13</v>
          </cell>
          <cell r="G1622">
            <v>-0.01</v>
          </cell>
          <cell r="I1622">
            <v>-0.12</v>
          </cell>
        </row>
        <row r="1623">
          <cell r="A1623" t="str">
            <v>A3000000000</v>
          </cell>
          <cell r="B1623" t="str">
            <v>F865</v>
          </cell>
          <cell r="C1623" t="str">
            <v>N</v>
          </cell>
          <cell r="F1623">
            <v>6051912.0700000003</v>
          </cell>
          <cell r="G1623">
            <v>3961308.25</v>
          </cell>
          <cell r="I1623">
            <v>2090603.82</v>
          </cell>
        </row>
        <row r="1624">
          <cell r="A1624" t="str">
            <v>A3000000000</v>
          </cell>
          <cell r="B1624" t="str">
            <v>F869</v>
          </cell>
          <cell r="C1624" t="str">
            <v>L</v>
          </cell>
          <cell r="F1624">
            <v>-9851017.2599999998</v>
          </cell>
          <cell r="G1624">
            <v>-7949654</v>
          </cell>
          <cell r="I1624">
            <v>-1901363.26</v>
          </cell>
        </row>
        <row r="1625">
          <cell r="A1625" t="str">
            <v>A3000000000</v>
          </cell>
          <cell r="B1625" t="str">
            <v>F875</v>
          </cell>
          <cell r="C1625" t="str">
            <v>L</v>
          </cell>
          <cell r="F1625">
            <v>434466377.93000001</v>
          </cell>
          <cell r="G1625">
            <v>244594508.49000001</v>
          </cell>
          <cell r="I1625">
            <v>189871869.44</v>
          </cell>
        </row>
        <row r="1626">
          <cell r="A1626" t="str">
            <v>A3000000000</v>
          </cell>
          <cell r="B1626" t="str">
            <v>F876</v>
          </cell>
          <cell r="C1626" t="str">
            <v>L</v>
          </cell>
          <cell r="F1626">
            <v>13800</v>
          </cell>
          <cell r="G1626">
            <v>13800</v>
          </cell>
        </row>
        <row r="1627">
          <cell r="A1627" t="str">
            <v>A3000000000</v>
          </cell>
          <cell r="B1627" t="str">
            <v>F879</v>
          </cell>
          <cell r="C1627" t="str">
            <v>L</v>
          </cell>
          <cell r="F1627">
            <v>-430372382.39999998</v>
          </cell>
          <cell r="G1627">
            <v>-268375108.19999999</v>
          </cell>
          <cell r="I1627">
            <v>-161997274.19999999</v>
          </cell>
        </row>
        <row r="1628">
          <cell r="A1628" t="str">
            <v>A3000000000</v>
          </cell>
          <cell r="B1628" t="str">
            <v>F881</v>
          </cell>
          <cell r="C1628" t="str">
            <v>L</v>
          </cell>
          <cell r="F1628">
            <v>68050085.510000005</v>
          </cell>
          <cell r="G1628">
            <v>69530025.75</v>
          </cell>
          <cell r="I1628">
            <v>-1479940.24</v>
          </cell>
        </row>
        <row r="1629">
          <cell r="A1629" t="str">
            <v>A3000000000</v>
          </cell>
          <cell r="B1629" t="str">
            <v>F882</v>
          </cell>
          <cell r="C1629" t="str">
            <v>L</v>
          </cell>
          <cell r="F1629">
            <v>4483388.4000000004</v>
          </cell>
          <cell r="G1629">
            <v>3542719.4</v>
          </cell>
          <cell r="I1629">
            <v>940669</v>
          </cell>
        </row>
        <row r="1630">
          <cell r="A1630" t="str">
            <v>A3000000000</v>
          </cell>
          <cell r="B1630" t="str">
            <v>F886</v>
          </cell>
          <cell r="C1630" t="str">
            <v>CUSTOM2_OTH</v>
          </cell>
          <cell r="F1630">
            <v>0.02</v>
          </cell>
          <cell r="G1630">
            <v>0</v>
          </cell>
          <cell r="I1630">
            <v>0.02</v>
          </cell>
        </row>
        <row r="1631">
          <cell r="A1631" t="str">
            <v>A4120520010</v>
          </cell>
          <cell r="B1631" t="str">
            <v>F000</v>
          </cell>
          <cell r="C1631" t="str">
            <v>L</v>
          </cell>
          <cell r="F1631">
            <v>4924121.9400000004</v>
          </cell>
          <cell r="G1631">
            <v>4924121.9400000004</v>
          </cell>
        </row>
        <row r="1632">
          <cell r="A1632" t="str">
            <v>A4120520010</v>
          </cell>
          <cell r="B1632" t="str">
            <v>F000</v>
          </cell>
          <cell r="C1632" t="str">
            <v>N</v>
          </cell>
          <cell r="F1632">
            <v>15035837.27</v>
          </cell>
          <cell r="G1632">
            <v>15035837.27</v>
          </cell>
        </row>
        <row r="1633">
          <cell r="A1633" t="str">
            <v>A4120520010</v>
          </cell>
          <cell r="B1633" t="str">
            <v>F00A</v>
          </cell>
          <cell r="C1633" t="str">
            <v>L</v>
          </cell>
          <cell r="F1633">
            <v>-147703.70000000001</v>
          </cell>
          <cell r="G1633">
            <v>-147703.70000000001</v>
          </cell>
        </row>
        <row r="1634">
          <cell r="A1634" t="str">
            <v>A4120520010</v>
          </cell>
          <cell r="B1634" t="str">
            <v>F00A</v>
          </cell>
          <cell r="C1634" t="str">
            <v>N</v>
          </cell>
          <cell r="F1634">
            <v>147703.70000000001</v>
          </cell>
          <cell r="G1634">
            <v>147703.70000000001</v>
          </cell>
        </row>
        <row r="1635">
          <cell r="A1635" t="str">
            <v>A4120520020</v>
          </cell>
          <cell r="B1635" t="str">
            <v>F000</v>
          </cell>
          <cell r="C1635" t="str">
            <v>L</v>
          </cell>
          <cell r="F1635">
            <v>-1395973.11</v>
          </cell>
          <cell r="G1635">
            <v>-1395973.11</v>
          </cell>
        </row>
        <row r="1636">
          <cell r="A1636" t="str">
            <v>A4120520020</v>
          </cell>
          <cell r="B1636" t="str">
            <v>F000</v>
          </cell>
          <cell r="C1636" t="str">
            <v>N</v>
          </cell>
          <cell r="F1636">
            <v>-4262612.62</v>
          </cell>
          <cell r="G1636">
            <v>-4262612.62</v>
          </cell>
        </row>
        <row r="1637">
          <cell r="A1637" t="str">
            <v>A4120520020</v>
          </cell>
          <cell r="B1637" t="str">
            <v>F00A</v>
          </cell>
          <cell r="C1637" t="str">
            <v>L</v>
          </cell>
          <cell r="F1637">
            <v>41873.54</v>
          </cell>
          <cell r="G1637">
            <v>41873.54</v>
          </cell>
        </row>
        <row r="1638">
          <cell r="A1638" t="str">
            <v>A4120520020</v>
          </cell>
          <cell r="B1638" t="str">
            <v>F00A</v>
          </cell>
          <cell r="C1638" t="str">
            <v>N</v>
          </cell>
          <cell r="F1638">
            <v>-41873.54</v>
          </cell>
          <cell r="G1638">
            <v>-41873.54</v>
          </cell>
        </row>
        <row r="1639">
          <cell r="A1639" t="str">
            <v>A4120520020</v>
          </cell>
          <cell r="B1639" t="str">
            <v>F295</v>
          </cell>
          <cell r="C1639" t="str">
            <v>L</v>
          </cell>
          <cell r="F1639">
            <v>-153683.64000000001</v>
          </cell>
          <cell r="G1639">
            <v>-153683.64000000001</v>
          </cell>
        </row>
        <row r="1640">
          <cell r="A1640" t="str">
            <v>A4120520020</v>
          </cell>
          <cell r="B1640" t="str">
            <v>F295</v>
          </cell>
          <cell r="C1640" t="str">
            <v>N</v>
          </cell>
          <cell r="F1640">
            <v>-488538</v>
          </cell>
          <cell r="G1640">
            <v>-488538</v>
          </cell>
        </row>
        <row r="1641">
          <cell r="A1641" t="str">
            <v>A4120520000</v>
          </cell>
          <cell r="B1641" t="str">
            <v>F000</v>
          </cell>
          <cell r="C1641" t="str">
            <v>L</v>
          </cell>
          <cell r="F1641">
            <v>3528148.83</v>
          </cell>
          <cell r="G1641">
            <v>3528148.83</v>
          </cell>
        </row>
        <row r="1642">
          <cell r="A1642" t="str">
            <v>A4120520000</v>
          </cell>
          <cell r="B1642" t="str">
            <v>F000</v>
          </cell>
          <cell r="C1642" t="str">
            <v>N</v>
          </cell>
          <cell r="F1642">
            <v>10773224.65</v>
          </cell>
          <cell r="G1642">
            <v>10773224.65</v>
          </cell>
        </row>
        <row r="1643">
          <cell r="A1643" t="str">
            <v>A4120520000</v>
          </cell>
          <cell r="B1643" t="str">
            <v>F00A</v>
          </cell>
          <cell r="C1643" t="str">
            <v>L</v>
          </cell>
          <cell r="F1643">
            <v>-105830.16</v>
          </cell>
          <cell r="G1643">
            <v>-105830.16</v>
          </cell>
        </row>
        <row r="1644">
          <cell r="A1644" t="str">
            <v>A4120520000</v>
          </cell>
          <cell r="B1644" t="str">
            <v>F00A</v>
          </cell>
          <cell r="C1644" t="str">
            <v>N</v>
          </cell>
          <cell r="F1644">
            <v>105830.16</v>
          </cell>
          <cell r="G1644">
            <v>105830.16</v>
          </cell>
        </row>
        <row r="1645">
          <cell r="A1645" t="str">
            <v>A4120520000</v>
          </cell>
          <cell r="B1645" t="str">
            <v>F295</v>
          </cell>
          <cell r="C1645" t="str">
            <v>L</v>
          </cell>
          <cell r="F1645">
            <v>-153683.64000000001</v>
          </cell>
          <cell r="G1645">
            <v>-153683.64000000001</v>
          </cell>
        </row>
        <row r="1646">
          <cell r="A1646" t="str">
            <v>A4120520000</v>
          </cell>
          <cell r="B1646" t="str">
            <v>F295</v>
          </cell>
          <cell r="C1646" t="str">
            <v>N</v>
          </cell>
          <cell r="F1646">
            <v>-488538</v>
          </cell>
          <cell r="G1646">
            <v>-488538</v>
          </cell>
        </row>
        <row r="1647">
          <cell r="A1647" t="str">
            <v>A4120000000</v>
          </cell>
          <cell r="B1647" t="str">
            <v>F000</v>
          </cell>
          <cell r="C1647" t="str">
            <v>L</v>
          </cell>
          <cell r="F1647">
            <v>3528148.83</v>
          </cell>
          <cell r="G1647">
            <v>3528148.83</v>
          </cell>
        </row>
        <row r="1648">
          <cell r="A1648" t="str">
            <v>A4120000000</v>
          </cell>
          <cell r="B1648" t="str">
            <v>F000</v>
          </cell>
          <cell r="C1648" t="str">
            <v>N</v>
          </cell>
          <cell r="F1648">
            <v>10773224.65</v>
          </cell>
          <cell r="G1648">
            <v>10773224.65</v>
          </cell>
        </row>
        <row r="1649">
          <cell r="A1649" t="str">
            <v>A4120000000</v>
          </cell>
          <cell r="B1649" t="str">
            <v>F00A</v>
          </cell>
          <cell r="C1649" t="str">
            <v>L</v>
          </cell>
          <cell r="F1649">
            <v>-105830.16</v>
          </cell>
          <cell r="G1649">
            <v>-105830.16</v>
          </cell>
        </row>
        <row r="1650">
          <cell r="A1650" t="str">
            <v>A4120000000</v>
          </cell>
          <cell r="B1650" t="str">
            <v>F00A</v>
          </cell>
          <cell r="C1650" t="str">
            <v>N</v>
          </cell>
          <cell r="F1650">
            <v>105830.16</v>
          </cell>
          <cell r="G1650">
            <v>105830.16</v>
          </cell>
        </row>
        <row r="1651">
          <cell r="A1651" t="str">
            <v>A4120000000</v>
          </cell>
          <cell r="B1651" t="str">
            <v>F295</v>
          </cell>
          <cell r="C1651" t="str">
            <v>L</v>
          </cell>
          <cell r="F1651">
            <v>-153683.64000000001</v>
          </cell>
          <cell r="G1651">
            <v>-153683.64000000001</v>
          </cell>
        </row>
        <row r="1652">
          <cell r="A1652" t="str">
            <v>A4120000000</v>
          </cell>
          <cell r="B1652" t="str">
            <v>F295</v>
          </cell>
          <cell r="C1652" t="str">
            <v>N</v>
          </cell>
          <cell r="F1652">
            <v>-488538</v>
          </cell>
          <cell r="G1652">
            <v>-488538</v>
          </cell>
        </row>
        <row r="1653">
          <cell r="A1653" t="str">
            <v>A4125000000</v>
          </cell>
          <cell r="B1653" t="str">
            <v>F000</v>
          </cell>
          <cell r="C1653" t="str">
            <v>L</v>
          </cell>
          <cell r="F1653">
            <v>3528148.83</v>
          </cell>
          <cell r="G1653">
            <v>3528148.83</v>
          </cell>
        </row>
        <row r="1654">
          <cell r="A1654" t="str">
            <v>A4125000000</v>
          </cell>
          <cell r="B1654" t="str">
            <v>F000</v>
          </cell>
          <cell r="C1654" t="str">
            <v>N</v>
          </cell>
          <cell r="F1654">
            <v>10773224.65</v>
          </cell>
          <cell r="G1654">
            <v>10773224.65</v>
          </cell>
        </row>
        <row r="1655">
          <cell r="A1655" t="str">
            <v>A4125000000</v>
          </cell>
          <cell r="B1655" t="str">
            <v>F00A</v>
          </cell>
          <cell r="C1655" t="str">
            <v>L</v>
          </cell>
          <cell r="F1655">
            <v>-105830.16</v>
          </cell>
          <cell r="G1655">
            <v>-105830.16</v>
          </cell>
        </row>
        <row r="1656">
          <cell r="A1656" t="str">
            <v>A4125000000</v>
          </cell>
          <cell r="B1656" t="str">
            <v>F00A</v>
          </cell>
          <cell r="C1656" t="str">
            <v>N</v>
          </cell>
          <cell r="F1656">
            <v>105830.16</v>
          </cell>
          <cell r="G1656">
            <v>105830.16</v>
          </cell>
        </row>
        <row r="1657">
          <cell r="A1657" t="str">
            <v>A4125000000</v>
          </cell>
          <cell r="B1657" t="str">
            <v>F295</v>
          </cell>
          <cell r="C1657" t="str">
            <v>L</v>
          </cell>
          <cell r="F1657">
            <v>-153683.64000000001</v>
          </cell>
          <cell r="G1657">
            <v>-153683.64000000001</v>
          </cell>
        </row>
        <row r="1658">
          <cell r="A1658" t="str">
            <v>A4125000000</v>
          </cell>
          <cell r="B1658" t="str">
            <v>F295</v>
          </cell>
          <cell r="C1658" t="str">
            <v>N</v>
          </cell>
          <cell r="F1658">
            <v>-488538</v>
          </cell>
          <cell r="G1658">
            <v>-488538</v>
          </cell>
        </row>
        <row r="1659">
          <cell r="A1659" t="str">
            <v>A4100000000</v>
          </cell>
          <cell r="B1659" t="str">
            <v>F000</v>
          </cell>
          <cell r="C1659" t="str">
            <v>L</v>
          </cell>
          <cell r="F1659">
            <v>3528148.83</v>
          </cell>
          <cell r="G1659">
            <v>3528148.83</v>
          </cell>
        </row>
        <row r="1660">
          <cell r="A1660" t="str">
            <v>A4100000000</v>
          </cell>
          <cell r="B1660" t="str">
            <v>F000</v>
          </cell>
          <cell r="C1660" t="str">
            <v>N</v>
          </cell>
          <cell r="F1660">
            <v>10773224.65</v>
          </cell>
          <cell r="G1660">
            <v>10773224.65</v>
          </cell>
        </row>
        <row r="1661">
          <cell r="A1661" t="str">
            <v>A4100000000</v>
          </cell>
          <cell r="B1661" t="str">
            <v>F00A</v>
          </cell>
          <cell r="C1661" t="str">
            <v>L</v>
          </cell>
          <cell r="F1661">
            <v>-105830.16</v>
          </cell>
          <cell r="G1661">
            <v>-105830.16</v>
          </cell>
        </row>
        <row r="1662">
          <cell r="A1662" t="str">
            <v>A4100000000</v>
          </cell>
          <cell r="B1662" t="str">
            <v>F00A</v>
          </cell>
          <cell r="C1662" t="str">
            <v>N</v>
          </cell>
          <cell r="F1662">
            <v>105830.16</v>
          </cell>
          <cell r="G1662">
            <v>105830.16</v>
          </cell>
        </row>
        <row r="1663">
          <cell r="A1663" t="str">
            <v>A4100000000</v>
          </cell>
          <cell r="B1663" t="str">
            <v>F295</v>
          </cell>
          <cell r="C1663" t="str">
            <v>L</v>
          </cell>
          <cell r="F1663">
            <v>-153683.64000000001</v>
          </cell>
          <cell r="G1663">
            <v>-153683.64000000001</v>
          </cell>
        </row>
        <row r="1664">
          <cell r="A1664" t="str">
            <v>A4100000000</v>
          </cell>
          <cell r="B1664" t="str">
            <v>F295</v>
          </cell>
          <cell r="C1664" t="str">
            <v>N</v>
          </cell>
          <cell r="F1664">
            <v>-488538</v>
          </cell>
          <cell r="G1664">
            <v>-488538</v>
          </cell>
        </row>
        <row r="1665">
          <cell r="A1665" t="str">
            <v>A4200000010</v>
          </cell>
          <cell r="B1665" t="str">
            <v>F000</v>
          </cell>
          <cell r="C1665" t="str">
            <v>CUSTOM2_OTH</v>
          </cell>
          <cell r="F1665">
            <v>0.45</v>
          </cell>
          <cell r="G1665">
            <v>0.45</v>
          </cell>
        </row>
        <row r="1666">
          <cell r="A1666" t="str">
            <v>A4200000010</v>
          </cell>
          <cell r="B1666" t="str">
            <v>F000</v>
          </cell>
          <cell r="C1666" t="str">
            <v>L</v>
          </cell>
          <cell r="F1666">
            <v>6861834207.3299999</v>
          </cell>
          <cell r="G1666">
            <v>6861834207.3299999</v>
          </cell>
        </row>
        <row r="1667">
          <cell r="A1667" t="str">
            <v>A4200000010</v>
          </cell>
          <cell r="B1667" t="str">
            <v>F000</v>
          </cell>
          <cell r="C1667" t="str">
            <v>N</v>
          </cell>
          <cell r="F1667">
            <v>7714626.9800000004</v>
          </cell>
          <cell r="G1667">
            <v>7714626.9800000004</v>
          </cell>
        </row>
        <row r="1668">
          <cell r="A1668" t="str">
            <v>A4200000020</v>
          </cell>
          <cell r="B1668" t="str">
            <v>F000</v>
          </cell>
          <cell r="C1668" t="str">
            <v>N</v>
          </cell>
          <cell r="F1668">
            <v>35920570</v>
          </cell>
          <cell r="G1668">
            <v>35920570</v>
          </cell>
        </row>
        <row r="1669">
          <cell r="A1669" t="str">
            <v>A4200000050</v>
          </cell>
          <cell r="B1669" t="str">
            <v>F000</v>
          </cell>
          <cell r="C1669" t="str">
            <v>L</v>
          </cell>
          <cell r="F1669">
            <v>787783532.41999996</v>
          </cell>
          <cell r="G1669">
            <v>787783532.41999996</v>
          </cell>
        </row>
        <row r="1670">
          <cell r="A1670" t="str">
            <v>A4200000060</v>
          </cell>
          <cell r="B1670" t="str">
            <v>F000</v>
          </cell>
          <cell r="C1670" t="str">
            <v>CUSTOM2_OTH</v>
          </cell>
          <cell r="F1670">
            <v>-0.18</v>
          </cell>
          <cell r="G1670">
            <v>-0.18</v>
          </cell>
        </row>
        <row r="1671">
          <cell r="A1671" t="str">
            <v>A4200000060</v>
          </cell>
          <cell r="B1671" t="str">
            <v>F000</v>
          </cell>
          <cell r="C1671" t="str">
            <v>L</v>
          </cell>
          <cell r="F1671">
            <v>4089014697.8400002</v>
          </cell>
          <cell r="G1671">
            <v>4089014697.8400002</v>
          </cell>
        </row>
        <row r="1672">
          <cell r="A1672" t="str">
            <v>A4200000060</v>
          </cell>
          <cell r="B1672" t="str">
            <v>F000</v>
          </cell>
          <cell r="C1672" t="str">
            <v>N</v>
          </cell>
          <cell r="F1672">
            <v>1491248345.2</v>
          </cell>
          <cell r="G1672">
            <v>1491248345.2</v>
          </cell>
        </row>
        <row r="1673">
          <cell r="A1673" t="str">
            <v>A4200000000</v>
          </cell>
          <cell r="B1673" t="str">
            <v>F000</v>
          </cell>
          <cell r="C1673" t="str">
            <v>CUSTOM2_OTH</v>
          </cell>
          <cell r="F1673">
            <v>0.27</v>
          </cell>
          <cell r="G1673">
            <v>0.27</v>
          </cell>
        </row>
        <row r="1674">
          <cell r="A1674" t="str">
            <v>A4200000000</v>
          </cell>
          <cell r="B1674" t="str">
            <v>F000</v>
          </cell>
          <cell r="C1674" t="str">
            <v>L</v>
          </cell>
          <cell r="F1674">
            <v>11738632437.59</v>
          </cell>
          <cell r="G1674">
            <v>11738632437.59</v>
          </cell>
        </row>
        <row r="1675">
          <cell r="A1675" t="str">
            <v>A4200000000</v>
          </cell>
          <cell r="B1675" t="str">
            <v>F000</v>
          </cell>
          <cell r="C1675" t="str">
            <v>N</v>
          </cell>
          <cell r="F1675">
            <v>1534883542.1800001</v>
          </cell>
          <cell r="G1675">
            <v>1534883542.1800001</v>
          </cell>
        </row>
        <row r="1676">
          <cell r="A1676" t="str">
            <v>A4743000010</v>
          </cell>
          <cell r="B1676" t="str">
            <v>F110</v>
          </cell>
          <cell r="C1676" t="str">
            <v>N</v>
          </cell>
          <cell r="F1676">
            <v>370000000</v>
          </cell>
          <cell r="G1676">
            <v>370000000</v>
          </cell>
        </row>
        <row r="1677">
          <cell r="A1677" t="str">
            <v>A4743000010</v>
          </cell>
          <cell r="B1677" t="str">
            <v>F180</v>
          </cell>
          <cell r="C1677" t="str">
            <v>N</v>
          </cell>
          <cell r="F1677">
            <v>-370542600</v>
          </cell>
          <cell r="G1677">
            <v>-370542600</v>
          </cell>
        </row>
        <row r="1678">
          <cell r="A1678" t="str">
            <v>A4743000010</v>
          </cell>
          <cell r="B1678" t="str">
            <v>F182</v>
          </cell>
          <cell r="C1678" t="str">
            <v>N</v>
          </cell>
          <cell r="F1678">
            <v>542600</v>
          </cell>
          <cell r="G1678">
            <v>542600</v>
          </cell>
        </row>
        <row r="1679">
          <cell r="A1679" t="str">
            <v>A4743000000</v>
          </cell>
          <cell r="B1679" t="str">
            <v>F110</v>
          </cell>
          <cell r="C1679" t="str">
            <v>N</v>
          </cell>
          <cell r="F1679">
            <v>370000000</v>
          </cell>
          <cell r="G1679">
            <v>370000000</v>
          </cell>
        </row>
        <row r="1680">
          <cell r="A1680" t="str">
            <v>A4743000000</v>
          </cell>
          <cell r="B1680" t="str">
            <v>F180</v>
          </cell>
          <cell r="C1680" t="str">
            <v>N</v>
          </cell>
          <cell r="F1680">
            <v>-370542600</v>
          </cell>
          <cell r="G1680">
            <v>-370542600</v>
          </cell>
        </row>
        <row r="1681">
          <cell r="A1681" t="str">
            <v>A4743000000</v>
          </cell>
          <cell r="B1681" t="str">
            <v>F182</v>
          </cell>
          <cell r="C1681" t="str">
            <v>N</v>
          </cell>
          <cell r="F1681">
            <v>542600</v>
          </cell>
          <cell r="G1681">
            <v>542600</v>
          </cell>
        </row>
        <row r="1682">
          <cell r="A1682" t="str">
            <v>A4740000000</v>
          </cell>
          <cell r="B1682" t="str">
            <v>F110</v>
          </cell>
          <cell r="C1682" t="str">
            <v>N</v>
          </cell>
          <cell r="F1682">
            <v>370000000</v>
          </cell>
          <cell r="G1682">
            <v>370000000</v>
          </cell>
        </row>
        <row r="1683">
          <cell r="A1683" t="str">
            <v>A4740000000</v>
          </cell>
          <cell r="B1683" t="str">
            <v>F180</v>
          </cell>
          <cell r="C1683" t="str">
            <v>N</v>
          </cell>
          <cell r="F1683">
            <v>-370542600</v>
          </cell>
          <cell r="G1683">
            <v>-370542600</v>
          </cell>
        </row>
        <row r="1684">
          <cell r="A1684" t="str">
            <v>A4740000000</v>
          </cell>
          <cell r="B1684" t="str">
            <v>F182</v>
          </cell>
          <cell r="C1684" t="str">
            <v>N</v>
          </cell>
          <cell r="F1684">
            <v>542600</v>
          </cell>
          <cell r="G1684">
            <v>542600</v>
          </cell>
        </row>
        <row r="1685">
          <cell r="A1685" t="str">
            <v>A8200000010</v>
          </cell>
          <cell r="B1685" t="str">
            <v>F000</v>
          </cell>
          <cell r="C1685" t="str">
            <v>CUSTOM2_OTH</v>
          </cell>
          <cell r="F1685">
            <v>0.9</v>
          </cell>
          <cell r="G1685">
            <v>0.9</v>
          </cell>
        </row>
        <row r="1686">
          <cell r="A1686" t="str">
            <v>A8200000010</v>
          </cell>
          <cell r="B1686" t="str">
            <v>F000</v>
          </cell>
          <cell r="C1686" t="str">
            <v>L</v>
          </cell>
          <cell r="F1686">
            <v>-0.54</v>
          </cell>
          <cell r="G1686">
            <v>-0.54</v>
          </cell>
        </row>
        <row r="1687">
          <cell r="A1687" t="str">
            <v>A8200000010</v>
          </cell>
          <cell r="B1687" t="str">
            <v>F000</v>
          </cell>
          <cell r="C1687" t="str">
            <v>N</v>
          </cell>
          <cell r="F1687">
            <v>-0.36</v>
          </cell>
          <cell r="G1687">
            <v>-0.36</v>
          </cell>
        </row>
        <row r="1688">
          <cell r="A1688" t="str">
            <v>A8200000015</v>
          </cell>
          <cell r="B1688" t="str">
            <v>FLOW_OTH</v>
          </cell>
          <cell r="C1688" t="str">
            <v>CUSTOM2_OTH</v>
          </cell>
          <cell r="F1688">
            <v>-0.54</v>
          </cell>
          <cell r="G1688">
            <v>-0.54</v>
          </cell>
        </row>
        <row r="1689">
          <cell r="A1689" t="str">
            <v>A8200000015</v>
          </cell>
          <cell r="B1689" t="str">
            <v>F000</v>
          </cell>
          <cell r="C1689" t="str">
            <v>CUSTOM2_OTH</v>
          </cell>
          <cell r="F1689">
            <v>0.54</v>
          </cell>
          <cell r="G1689">
            <v>0.54</v>
          </cell>
        </row>
        <row r="1690">
          <cell r="A1690" t="str">
            <v>A4780000000</v>
          </cell>
          <cell r="B1690" t="str">
            <v>FLOW_OTH</v>
          </cell>
          <cell r="C1690" t="str">
            <v>CUSTOM2_OTH</v>
          </cell>
          <cell r="F1690">
            <v>-0.54</v>
          </cell>
          <cell r="G1690">
            <v>-0.54</v>
          </cell>
        </row>
        <row r="1691">
          <cell r="A1691" t="str">
            <v>A4780000000</v>
          </cell>
          <cell r="B1691" t="str">
            <v>F000</v>
          </cell>
          <cell r="C1691" t="str">
            <v>CUSTOM2_OTH</v>
          </cell>
          <cell r="F1691">
            <v>1.44</v>
          </cell>
          <cell r="G1691">
            <v>1.44</v>
          </cell>
        </row>
        <row r="1692">
          <cell r="A1692" t="str">
            <v>A4780000000</v>
          </cell>
          <cell r="B1692" t="str">
            <v>F000</v>
          </cell>
          <cell r="C1692" t="str">
            <v>L</v>
          </cell>
          <cell r="F1692">
            <v>-0.54</v>
          </cell>
          <cell r="G1692">
            <v>-0.54</v>
          </cell>
        </row>
        <row r="1693">
          <cell r="A1693" t="str">
            <v>A4780000000</v>
          </cell>
          <cell r="B1693" t="str">
            <v>F000</v>
          </cell>
          <cell r="C1693" t="str">
            <v>N</v>
          </cell>
          <cell r="F1693">
            <v>-0.36</v>
          </cell>
          <cell r="G1693">
            <v>-0.36</v>
          </cell>
        </row>
        <row r="1694">
          <cell r="A1694" t="str">
            <v>A4700000000</v>
          </cell>
          <cell r="B1694" t="str">
            <v>FLOW_OTH</v>
          </cell>
          <cell r="C1694" t="str">
            <v>CUSTOM2_OTH</v>
          </cell>
          <cell r="F1694">
            <v>-0.54</v>
          </cell>
          <cell r="G1694">
            <v>-0.54</v>
          </cell>
        </row>
        <row r="1695">
          <cell r="A1695" t="str">
            <v>A4700000000</v>
          </cell>
          <cell r="B1695" t="str">
            <v>F000</v>
          </cell>
          <cell r="C1695" t="str">
            <v>CUSTOM2_OTH</v>
          </cell>
          <cell r="F1695">
            <v>1.44</v>
          </cell>
          <cell r="G1695">
            <v>1.44</v>
          </cell>
        </row>
        <row r="1696">
          <cell r="A1696" t="str">
            <v>A4700000000</v>
          </cell>
          <cell r="B1696" t="str">
            <v>F000</v>
          </cell>
          <cell r="C1696" t="str">
            <v>L</v>
          </cell>
          <cell r="F1696">
            <v>-0.54</v>
          </cell>
          <cell r="G1696">
            <v>-0.54</v>
          </cell>
        </row>
        <row r="1697">
          <cell r="A1697" t="str">
            <v>A4700000000</v>
          </cell>
          <cell r="B1697" t="str">
            <v>F000</v>
          </cell>
          <cell r="C1697" t="str">
            <v>N</v>
          </cell>
          <cell r="F1697">
            <v>-0.36</v>
          </cell>
          <cell r="G1697">
            <v>-0.36</v>
          </cell>
        </row>
        <row r="1698">
          <cell r="A1698" t="str">
            <v>A4700000000</v>
          </cell>
          <cell r="B1698" t="str">
            <v>F110</v>
          </cell>
          <cell r="C1698" t="str">
            <v>N</v>
          </cell>
          <cell r="F1698">
            <v>370000000</v>
          </cell>
          <cell r="G1698">
            <v>370000000</v>
          </cell>
        </row>
        <row r="1699">
          <cell r="A1699" t="str">
            <v>A4700000000</v>
          </cell>
          <cell r="B1699" t="str">
            <v>F180</v>
          </cell>
          <cell r="C1699" t="str">
            <v>N</v>
          </cell>
          <cell r="F1699">
            <v>-370542600</v>
          </cell>
          <cell r="G1699">
            <v>-370542600</v>
          </cell>
        </row>
        <row r="1700">
          <cell r="A1700" t="str">
            <v>A4700000000</v>
          </cell>
          <cell r="B1700" t="str">
            <v>F182</v>
          </cell>
          <cell r="C1700" t="str">
            <v>N</v>
          </cell>
          <cell r="F1700">
            <v>542600</v>
          </cell>
          <cell r="G1700">
            <v>542600</v>
          </cell>
        </row>
        <row r="1701">
          <cell r="A1701" t="str">
            <v>A4810000010</v>
          </cell>
          <cell r="B1701" t="str">
            <v>FLOW_OTH</v>
          </cell>
          <cell r="C1701" t="str">
            <v>CUSTOM2_OTH</v>
          </cell>
          <cell r="F1701">
            <v>0.11</v>
          </cell>
          <cell r="G1701">
            <v>0.27</v>
          </cell>
          <cell r="I1701">
            <v>-0.16</v>
          </cell>
        </row>
        <row r="1702">
          <cell r="A1702" t="str">
            <v>A4810000010</v>
          </cell>
          <cell r="B1702" t="str">
            <v>F000</v>
          </cell>
          <cell r="C1702" t="str">
            <v>CUSTOM2_OTH</v>
          </cell>
          <cell r="F1702">
            <v>0.1</v>
          </cell>
          <cell r="G1702">
            <v>-0.09</v>
          </cell>
          <cell r="I1702">
            <v>0.19</v>
          </cell>
        </row>
        <row r="1703">
          <cell r="A1703" t="str">
            <v>A4810000010</v>
          </cell>
          <cell r="B1703" t="str">
            <v>F000</v>
          </cell>
          <cell r="C1703" t="str">
            <v>L</v>
          </cell>
          <cell r="F1703">
            <v>1479567458.0899999</v>
          </cell>
          <cell r="G1703">
            <v>1479567458.8199999</v>
          </cell>
          <cell r="I1703">
            <v>-0.73</v>
          </cell>
        </row>
        <row r="1704">
          <cell r="A1704" t="str">
            <v>A4810000010</v>
          </cell>
          <cell r="B1704" t="str">
            <v>F000</v>
          </cell>
          <cell r="C1704" t="str">
            <v>N</v>
          </cell>
          <cell r="F1704">
            <v>792434956.14999998</v>
          </cell>
          <cell r="G1704">
            <v>667820171.09000003</v>
          </cell>
          <cell r="I1704">
            <v>124614785.06</v>
          </cell>
        </row>
        <row r="1705">
          <cell r="A1705" t="str">
            <v>A4810000010</v>
          </cell>
          <cell r="B1705" t="str">
            <v>F100</v>
          </cell>
          <cell r="C1705" t="str">
            <v>L</v>
          </cell>
          <cell r="F1705">
            <v>2538677.13</v>
          </cell>
          <cell r="G1705">
            <v>2538677.13</v>
          </cell>
        </row>
        <row r="1706">
          <cell r="A1706" t="str">
            <v>A4810000010</v>
          </cell>
          <cell r="B1706" t="str">
            <v>F100</v>
          </cell>
          <cell r="C1706" t="str">
            <v>N</v>
          </cell>
          <cell r="F1706">
            <v>1161252.31</v>
          </cell>
          <cell r="G1706">
            <v>663608.04</v>
          </cell>
          <cell r="I1706">
            <v>497644.27</v>
          </cell>
        </row>
        <row r="1707">
          <cell r="A1707" t="str">
            <v>A4810000010</v>
          </cell>
          <cell r="B1707" t="str">
            <v>F105</v>
          </cell>
          <cell r="C1707" t="str">
            <v>L</v>
          </cell>
          <cell r="F1707">
            <v>-81163091.599999994</v>
          </cell>
          <cell r="G1707">
            <v>-81163091.599999994</v>
          </cell>
        </row>
        <row r="1708">
          <cell r="A1708" t="str">
            <v>A4810000010</v>
          </cell>
          <cell r="B1708" t="str">
            <v>F105</v>
          </cell>
          <cell r="C1708" t="str">
            <v>N</v>
          </cell>
          <cell r="F1708">
            <v>-42704961.859999999</v>
          </cell>
          <cell r="G1708">
            <v>-37244661.829999998</v>
          </cell>
          <cell r="I1708">
            <v>-5460300.0300000003</v>
          </cell>
        </row>
        <row r="1709">
          <cell r="A1709" t="str">
            <v>A4810000010</v>
          </cell>
          <cell r="B1709" t="str">
            <v>F260</v>
          </cell>
          <cell r="C1709" t="str">
            <v>L</v>
          </cell>
          <cell r="F1709">
            <v>-110252260</v>
          </cell>
          <cell r="G1709">
            <v>-110252260</v>
          </cell>
        </row>
        <row r="1710">
          <cell r="A1710" t="str">
            <v>A4810000010</v>
          </cell>
          <cell r="B1710" t="str">
            <v>F930</v>
          </cell>
          <cell r="C1710" t="str">
            <v>L</v>
          </cell>
          <cell r="F1710">
            <v>259556.89</v>
          </cell>
          <cell r="G1710">
            <v>259556.89</v>
          </cell>
        </row>
        <row r="1711">
          <cell r="A1711" t="str">
            <v>A4810000010</v>
          </cell>
          <cell r="B1711" t="str">
            <v>F930</v>
          </cell>
          <cell r="C1711" t="str">
            <v>N</v>
          </cell>
          <cell r="F1711">
            <v>1387122.17</v>
          </cell>
          <cell r="G1711">
            <v>213866.07</v>
          </cell>
          <cell r="I1711">
            <v>1173256.1000000001</v>
          </cell>
        </row>
        <row r="1712">
          <cell r="A1712" t="str">
            <v>A4810000000</v>
          </cell>
          <cell r="B1712" t="str">
            <v>FLOW_OTH</v>
          </cell>
          <cell r="C1712" t="str">
            <v>CUSTOM2_OTH</v>
          </cell>
          <cell r="F1712">
            <v>0.11</v>
          </cell>
          <cell r="G1712">
            <v>0.27</v>
          </cell>
          <cell r="I1712">
            <v>-0.16</v>
          </cell>
        </row>
        <row r="1713">
          <cell r="A1713" t="str">
            <v>A4810000000</v>
          </cell>
          <cell r="B1713" t="str">
            <v>F000</v>
          </cell>
          <cell r="C1713" t="str">
            <v>CUSTOM2_OTH</v>
          </cell>
          <cell r="F1713">
            <v>0.1</v>
          </cell>
          <cell r="G1713">
            <v>-0.09</v>
          </cell>
          <cell r="I1713">
            <v>0.19</v>
          </cell>
        </row>
        <row r="1714">
          <cell r="A1714" t="str">
            <v>A4810000000</v>
          </cell>
          <cell r="B1714" t="str">
            <v>F000</v>
          </cell>
          <cell r="C1714" t="str">
            <v>L</v>
          </cell>
          <cell r="F1714">
            <v>1479567458.0899999</v>
          </cell>
          <cell r="G1714">
            <v>1479567458.8199999</v>
          </cell>
          <cell r="I1714">
            <v>-0.73</v>
          </cell>
        </row>
        <row r="1715">
          <cell r="A1715" t="str">
            <v>A4810000000</v>
          </cell>
          <cell r="B1715" t="str">
            <v>F000</v>
          </cell>
          <cell r="C1715" t="str">
            <v>N</v>
          </cell>
          <cell r="F1715">
            <v>792434956.14999998</v>
          </cell>
          <cell r="G1715">
            <v>667820171.09000003</v>
          </cell>
          <cell r="I1715">
            <v>124614785.06</v>
          </cell>
        </row>
        <row r="1716">
          <cell r="A1716" t="str">
            <v>A4810000000</v>
          </cell>
          <cell r="B1716" t="str">
            <v>F100</v>
          </cell>
          <cell r="C1716" t="str">
            <v>L</v>
          </cell>
          <cell r="F1716">
            <v>2538677.13</v>
          </cell>
          <cell r="G1716">
            <v>2538677.13</v>
          </cell>
        </row>
        <row r="1717">
          <cell r="A1717" t="str">
            <v>A4810000000</v>
          </cell>
          <cell r="B1717" t="str">
            <v>F100</v>
          </cell>
          <cell r="C1717" t="str">
            <v>N</v>
          </cell>
          <cell r="F1717">
            <v>1161252.31</v>
          </cell>
          <cell r="G1717">
            <v>663608.04</v>
          </cell>
          <cell r="I1717">
            <v>497644.27</v>
          </cell>
        </row>
        <row r="1718">
          <cell r="A1718" t="str">
            <v>A4810000000</v>
          </cell>
          <cell r="B1718" t="str">
            <v>F105</v>
          </cell>
          <cell r="C1718" t="str">
            <v>L</v>
          </cell>
          <cell r="F1718">
            <v>-81163091.599999994</v>
          </cell>
          <cell r="G1718">
            <v>-81163091.599999994</v>
          </cell>
        </row>
        <row r="1719">
          <cell r="A1719" t="str">
            <v>A4810000000</v>
          </cell>
          <cell r="B1719" t="str">
            <v>F105</v>
          </cell>
          <cell r="C1719" t="str">
            <v>N</v>
          </cell>
          <cell r="F1719">
            <v>-42704961.859999999</v>
          </cell>
          <cell r="G1719">
            <v>-37244661.829999998</v>
          </cell>
          <cell r="I1719">
            <v>-5460300.0300000003</v>
          </cell>
        </row>
        <row r="1720">
          <cell r="A1720" t="str">
            <v>A4810000000</v>
          </cell>
          <cell r="B1720" t="str">
            <v>F260</v>
          </cell>
          <cell r="C1720" t="str">
            <v>L</v>
          </cell>
          <cell r="F1720">
            <v>-110252260</v>
          </cell>
          <cell r="G1720">
            <v>-110252260</v>
          </cell>
        </row>
        <row r="1721">
          <cell r="A1721" t="str">
            <v>A4810000000</v>
          </cell>
          <cell r="B1721" t="str">
            <v>F930</v>
          </cell>
          <cell r="C1721" t="str">
            <v>L</v>
          </cell>
          <cell r="F1721">
            <v>259556.89</v>
          </cell>
          <cell r="G1721">
            <v>259556.89</v>
          </cell>
        </row>
        <row r="1722">
          <cell r="A1722" t="str">
            <v>A4810000000</v>
          </cell>
          <cell r="B1722" t="str">
            <v>F930</v>
          </cell>
          <cell r="C1722" t="str">
            <v>N</v>
          </cell>
          <cell r="F1722">
            <v>1387122.17</v>
          </cell>
          <cell r="G1722">
            <v>213866.07</v>
          </cell>
          <cell r="I1722">
            <v>1173256.1000000001</v>
          </cell>
        </row>
        <row r="1723">
          <cell r="A1723" t="str">
            <v>A4820000020</v>
          </cell>
          <cell r="B1723" t="str">
            <v>FLOW_OTH</v>
          </cell>
          <cell r="C1723" t="str">
            <v>CUSTOM2_OTH</v>
          </cell>
          <cell r="F1723">
            <v>0.89</v>
          </cell>
          <cell r="G1723">
            <v>0.98</v>
          </cell>
          <cell r="I1723">
            <v>-0.09</v>
          </cell>
        </row>
        <row r="1724">
          <cell r="A1724" t="str">
            <v>A4820000020</v>
          </cell>
          <cell r="B1724" t="str">
            <v>F000</v>
          </cell>
          <cell r="C1724" t="str">
            <v>CUSTOM2_OTH</v>
          </cell>
          <cell r="F1724">
            <v>-0.53</v>
          </cell>
          <cell r="G1724">
            <v>-0.48</v>
          </cell>
          <cell r="I1724">
            <v>-0.05</v>
          </cell>
        </row>
        <row r="1725">
          <cell r="A1725" t="str">
            <v>A4820000020</v>
          </cell>
          <cell r="B1725" t="str">
            <v>F000</v>
          </cell>
          <cell r="C1725" t="str">
            <v>L</v>
          </cell>
          <cell r="F1725">
            <v>14480443264.24</v>
          </cell>
          <cell r="G1725">
            <v>12491055978.540001</v>
          </cell>
          <cell r="I1725">
            <v>1989387285.7</v>
          </cell>
        </row>
        <row r="1726">
          <cell r="A1726" t="str">
            <v>A4820000020</v>
          </cell>
          <cell r="B1726" t="str">
            <v>F000</v>
          </cell>
          <cell r="C1726" t="str">
            <v>N</v>
          </cell>
          <cell r="F1726">
            <v>8359898708.29</v>
          </cell>
          <cell r="G1726">
            <v>7806686228.1099997</v>
          </cell>
          <cell r="I1726">
            <v>553212480.17999995</v>
          </cell>
        </row>
        <row r="1727">
          <cell r="A1727" t="str">
            <v>A4820000020</v>
          </cell>
          <cell r="B1727" t="str">
            <v>F005</v>
          </cell>
          <cell r="C1727" t="str">
            <v>L</v>
          </cell>
          <cell r="F1727">
            <v>247844804.00999999</v>
          </cell>
          <cell r="G1727">
            <v>178058000</v>
          </cell>
          <cell r="I1727">
            <v>69786804.010000005</v>
          </cell>
        </row>
        <row r="1728">
          <cell r="A1728" t="str">
            <v>A4820000020</v>
          </cell>
          <cell r="B1728" t="str">
            <v>F005</v>
          </cell>
          <cell r="C1728" t="str">
            <v>N</v>
          </cell>
          <cell r="F1728">
            <v>150697575.65000001</v>
          </cell>
          <cell r="I1728">
            <v>150697575.65000001</v>
          </cell>
        </row>
        <row r="1729">
          <cell r="A1729" t="str">
            <v>A4820000020</v>
          </cell>
          <cell r="B1729" t="str">
            <v>F100</v>
          </cell>
          <cell r="C1729" t="str">
            <v>L</v>
          </cell>
          <cell r="F1729">
            <v>10575572.130000001</v>
          </cell>
          <cell r="G1729">
            <v>7257867.0599999996</v>
          </cell>
          <cell r="I1729">
            <v>3317705.07</v>
          </cell>
        </row>
        <row r="1730">
          <cell r="A1730" t="str">
            <v>A4820000020</v>
          </cell>
          <cell r="B1730" t="str">
            <v>F100</v>
          </cell>
          <cell r="C1730" t="str">
            <v>N</v>
          </cell>
          <cell r="F1730">
            <v>1996159.61</v>
          </cell>
          <cell r="G1730">
            <v>1406136.94</v>
          </cell>
          <cell r="I1730">
            <v>590022.67000000004</v>
          </cell>
        </row>
        <row r="1731">
          <cell r="A1731" t="str">
            <v>A4820000020</v>
          </cell>
          <cell r="B1731" t="str">
            <v>F105</v>
          </cell>
          <cell r="C1731" t="str">
            <v>L</v>
          </cell>
          <cell r="F1731">
            <v>-285168916.54000002</v>
          </cell>
          <cell r="G1731">
            <v>-270035796.47000003</v>
          </cell>
          <cell r="I1731">
            <v>-15133120.07</v>
          </cell>
        </row>
        <row r="1732">
          <cell r="A1732" t="str">
            <v>A4820000020</v>
          </cell>
          <cell r="B1732" t="str">
            <v>F105</v>
          </cell>
          <cell r="C1732" t="str">
            <v>N</v>
          </cell>
          <cell r="F1732">
            <v>-152104896.72</v>
          </cell>
          <cell r="G1732">
            <v>-146959129.00999999</v>
          </cell>
          <cell r="I1732">
            <v>-5145767.71</v>
          </cell>
        </row>
        <row r="1733">
          <cell r="A1733" t="str">
            <v>A4820000020</v>
          </cell>
          <cell r="B1733" t="str">
            <v>F155</v>
          </cell>
          <cell r="C1733" t="str">
            <v>L</v>
          </cell>
          <cell r="F1733">
            <v>19233716.27</v>
          </cell>
          <cell r="G1733">
            <v>17597253.390000001</v>
          </cell>
          <cell r="I1733">
            <v>1636462.88</v>
          </cell>
        </row>
        <row r="1734">
          <cell r="A1734" t="str">
            <v>A4820000020</v>
          </cell>
          <cell r="B1734" t="str">
            <v>F155</v>
          </cell>
          <cell r="C1734" t="str">
            <v>N</v>
          </cell>
          <cell r="F1734">
            <v>11934977.109999999</v>
          </cell>
          <cell r="G1734">
            <v>11492376.02</v>
          </cell>
          <cell r="I1734">
            <v>442601.09</v>
          </cell>
        </row>
        <row r="1735">
          <cell r="A1735" t="str">
            <v>A4820000020</v>
          </cell>
          <cell r="B1735" t="str">
            <v>F160</v>
          </cell>
          <cell r="C1735" t="str">
            <v>L</v>
          </cell>
          <cell r="F1735">
            <v>-22967006.920000002</v>
          </cell>
          <cell r="G1735">
            <v>-16052616.949999999</v>
          </cell>
          <cell r="I1735">
            <v>-6914389.9699999997</v>
          </cell>
        </row>
        <row r="1736">
          <cell r="A1736" t="str">
            <v>A4820000020</v>
          </cell>
          <cell r="B1736" t="str">
            <v>F160</v>
          </cell>
          <cell r="C1736" t="str">
            <v>N</v>
          </cell>
          <cell r="F1736">
            <v>-12866618.779999999</v>
          </cell>
          <cell r="G1736">
            <v>-11312442.65</v>
          </cell>
          <cell r="I1736">
            <v>-1554176.13</v>
          </cell>
        </row>
        <row r="1737">
          <cell r="A1737" t="str">
            <v>A4820000020</v>
          </cell>
          <cell r="B1737" t="str">
            <v>F180</v>
          </cell>
          <cell r="C1737" t="str">
            <v>L</v>
          </cell>
          <cell r="F1737">
            <v>-66000000.009999998</v>
          </cell>
          <cell r="G1737">
            <v>-66000000.009999998</v>
          </cell>
        </row>
        <row r="1738">
          <cell r="A1738" t="str">
            <v>A4820000020</v>
          </cell>
          <cell r="B1738" t="str">
            <v>F180</v>
          </cell>
          <cell r="C1738" t="str">
            <v>N</v>
          </cell>
          <cell r="F1738">
            <v>-33000000</v>
          </cell>
          <cell r="G1738">
            <v>-33000000</v>
          </cell>
        </row>
        <row r="1739">
          <cell r="A1739" t="str">
            <v>A4820000020</v>
          </cell>
          <cell r="B1739" t="str">
            <v>F182</v>
          </cell>
          <cell r="C1739" t="str">
            <v>L</v>
          </cell>
          <cell r="F1739">
            <v>39496754.409999996</v>
          </cell>
          <cell r="G1739">
            <v>59341769.119999997</v>
          </cell>
          <cell r="I1739">
            <v>-19845014.710000001</v>
          </cell>
        </row>
        <row r="1740">
          <cell r="A1740" t="str">
            <v>A4820000020</v>
          </cell>
          <cell r="B1740" t="str">
            <v>F182</v>
          </cell>
          <cell r="C1740" t="str">
            <v>N</v>
          </cell>
          <cell r="F1740">
            <v>-11494605.369999999</v>
          </cell>
          <cell r="G1740">
            <v>-11099561.279999999</v>
          </cell>
          <cell r="I1740">
            <v>-395044.09</v>
          </cell>
        </row>
        <row r="1741">
          <cell r="A1741" t="str">
            <v>A4820000020</v>
          </cell>
          <cell r="B1741" t="str">
            <v>F185</v>
          </cell>
          <cell r="C1741" t="str">
            <v>L</v>
          </cell>
          <cell r="F1741">
            <v>-0.05</v>
          </cell>
          <cell r="I1741">
            <v>-0.05</v>
          </cell>
        </row>
        <row r="1742">
          <cell r="A1742" t="str">
            <v>A4820000020</v>
          </cell>
          <cell r="B1742" t="str">
            <v>F190</v>
          </cell>
          <cell r="C1742" t="str">
            <v>L</v>
          </cell>
          <cell r="F1742">
            <v>-1621472938.8099999</v>
          </cell>
          <cell r="G1742">
            <v>-1462195552.03</v>
          </cell>
          <cell r="I1742">
            <v>-159277386.78</v>
          </cell>
        </row>
        <row r="1743">
          <cell r="A1743" t="str">
            <v>A4820000020</v>
          </cell>
          <cell r="B1743" t="str">
            <v>F190</v>
          </cell>
          <cell r="C1743" t="str">
            <v>N</v>
          </cell>
          <cell r="F1743">
            <v>-355771108.11000001</v>
          </cell>
          <cell r="G1743">
            <v>-344532153.42000002</v>
          </cell>
          <cell r="I1743">
            <v>-11238954.689999999</v>
          </cell>
        </row>
        <row r="1744">
          <cell r="A1744" t="str">
            <v>A4820000020</v>
          </cell>
          <cell r="B1744" t="str">
            <v>F930</v>
          </cell>
          <cell r="C1744" t="str">
            <v>L</v>
          </cell>
          <cell r="F1744">
            <v>37303403.469999999</v>
          </cell>
          <cell r="G1744">
            <v>12507830.060000001</v>
          </cell>
          <cell r="I1744">
            <v>24795573.41</v>
          </cell>
        </row>
        <row r="1745">
          <cell r="A1745" t="str">
            <v>A4820000020</v>
          </cell>
          <cell r="B1745" t="str">
            <v>F930</v>
          </cell>
          <cell r="C1745" t="str">
            <v>N</v>
          </cell>
          <cell r="F1745">
            <v>5868752.4000000004</v>
          </cell>
          <cell r="G1745">
            <v>2494678.19</v>
          </cell>
          <cell r="I1745">
            <v>3374074.21</v>
          </cell>
        </row>
        <row r="1746">
          <cell r="A1746" t="str">
            <v>A4820000000</v>
          </cell>
          <cell r="B1746" t="str">
            <v>FLOW_OTH</v>
          </cell>
          <cell r="C1746" t="str">
            <v>CUSTOM2_OTH</v>
          </cell>
          <cell r="F1746">
            <v>0.89</v>
          </cell>
          <cell r="G1746">
            <v>0.98</v>
          </cell>
          <cell r="I1746">
            <v>-0.09</v>
          </cell>
        </row>
        <row r="1747">
          <cell r="A1747" t="str">
            <v>A4820000000</v>
          </cell>
          <cell r="B1747" t="str">
            <v>F000</v>
          </cell>
          <cell r="C1747" t="str">
            <v>CUSTOM2_OTH</v>
          </cell>
          <cell r="F1747">
            <v>-0.53</v>
          </cell>
          <cell r="G1747">
            <v>-0.48</v>
          </cell>
          <cell r="I1747">
            <v>-0.05</v>
          </cell>
        </row>
        <row r="1748">
          <cell r="A1748" t="str">
            <v>A4820000000</v>
          </cell>
          <cell r="B1748" t="str">
            <v>F000</v>
          </cell>
          <cell r="C1748" t="str">
            <v>L</v>
          </cell>
          <cell r="F1748">
            <v>14480443264.24</v>
          </cell>
          <cell r="G1748">
            <v>12491055978.540001</v>
          </cell>
          <cell r="I1748">
            <v>1989387285.7</v>
          </cell>
        </row>
        <row r="1749">
          <cell r="A1749" t="str">
            <v>A4820000000</v>
          </cell>
          <cell r="B1749" t="str">
            <v>F000</v>
          </cell>
          <cell r="C1749" t="str">
            <v>N</v>
          </cell>
          <cell r="F1749">
            <v>8359898708.29</v>
          </cell>
          <cell r="G1749">
            <v>7806686228.1099997</v>
          </cell>
          <cell r="I1749">
            <v>553212480.17999995</v>
          </cell>
        </row>
        <row r="1750">
          <cell r="A1750" t="str">
            <v>A4820000000</v>
          </cell>
          <cell r="B1750" t="str">
            <v>F005</v>
          </cell>
          <cell r="C1750" t="str">
            <v>L</v>
          </cell>
          <cell r="F1750">
            <v>247844804.00999999</v>
          </cell>
          <cell r="G1750">
            <v>178058000</v>
          </cell>
          <cell r="I1750">
            <v>69786804.010000005</v>
          </cell>
        </row>
        <row r="1751">
          <cell r="A1751" t="str">
            <v>A4820000000</v>
          </cell>
          <cell r="B1751" t="str">
            <v>F005</v>
          </cell>
          <cell r="C1751" t="str">
            <v>N</v>
          </cell>
          <cell r="F1751">
            <v>150697575.65000001</v>
          </cell>
          <cell r="I1751">
            <v>150697575.65000001</v>
          </cell>
        </row>
        <row r="1752">
          <cell r="A1752" t="str">
            <v>A4820000000</v>
          </cell>
          <cell r="B1752" t="str">
            <v>F100</v>
          </cell>
          <cell r="C1752" t="str">
            <v>L</v>
          </cell>
          <cell r="F1752">
            <v>10575572.130000001</v>
          </cell>
          <cell r="G1752">
            <v>7257867.0599999996</v>
          </cell>
          <cell r="I1752">
            <v>3317705.07</v>
          </cell>
        </row>
        <row r="1753">
          <cell r="A1753" t="str">
            <v>A4820000000</v>
          </cell>
          <cell r="B1753" t="str">
            <v>F100</v>
          </cell>
          <cell r="C1753" t="str">
            <v>N</v>
          </cell>
          <cell r="F1753">
            <v>1996159.61</v>
          </cell>
          <cell r="G1753">
            <v>1406136.94</v>
          </cell>
          <cell r="I1753">
            <v>590022.67000000004</v>
          </cell>
        </row>
        <row r="1754">
          <cell r="A1754" t="str">
            <v>A4820000000</v>
          </cell>
          <cell r="B1754" t="str">
            <v>F105</v>
          </cell>
          <cell r="C1754" t="str">
            <v>L</v>
          </cell>
          <cell r="F1754">
            <v>-285168916.54000002</v>
          </cell>
          <cell r="G1754">
            <v>-270035796.47000003</v>
          </cell>
          <cell r="I1754">
            <v>-15133120.07</v>
          </cell>
        </row>
        <row r="1755">
          <cell r="A1755" t="str">
            <v>A4820000000</v>
          </cell>
          <cell r="B1755" t="str">
            <v>F105</v>
          </cell>
          <cell r="C1755" t="str">
            <v>N</v>
          </cell>
          <cell r="F1755">
            <v>-152104896.72</v>
          </cell>
          <cell r="G1755">
            <v>-146959129.00999999</v>
          </cell>
          <cell r="I1755">
            <v>-5145767.71</v>
          </cell>
        </row>
        <row r="1756">
          <cell r="A1756" t="str">
            <v>A4820000000</v>
          </cell>
          <cell r="B1756" t="str">
            <v>F155</v>
          </cell>
          <cell r="C1756" t="str">
            <v>L</v>
          </cell>
          <cell r="F1756">
            <v>19233716.27</v>
          </cell>
          <cell r="G1756">
            <v>17597253.390000001</v>
          </cell>
          <cell r="I1756">
            <v>1636462.88</v>
          </cell>
        </row>
        <row r="1757">
          <cell r="A1757" t="str">
            <v>A4820000000</v>
          </cell>
          <cell r="B1757" t="str">
            <v>F155</v>
          </cell>
          <cell r="C1757" t="str">
            <v>N</v>
          </cell>
          <cell r="F1757">
            <v>11934977.109999999</v>
          </cell>
          <cell r="G1757">
            <v>11492376.02</v>
          </cell>
          <cell r="I1757">
            <v>442601.09</v>
          </cell>
        </row>
        <row r="1758">
          <cell r="A1758" t="str">
            <v>A4820000000</v>
          </cell>
          <cell r="B1758" t="str">
            <v>F160</v>
          </cell>
          <cell r="C1758" t="str">
            <v>L</v>
          </cell>
          <cell r="F1758">
            <v>-22967006.920000002</v>
          </cell>
          <cell r="G1758">
            <v>-16052616.949999999</v>
          </cell>
          <cell r="I1758">
            <v>-6914389.9699999997</v>
          </cell>
        </row>
        <row r="1759">
          <cell r="A1759" t="str">
            <v>A4820000000</v>
          </cell>
          <cell r="B1759" t="str">
            <v>F160</v>
          </cell>
          <cell r="C1759" t="str">
            <v>N</v>
          </cell>
          <cell r="F1759">
            <v>-12866618.779999999</v>
          </cell>
          <cell r="G1759">
            <v>-11312442.65</v>
          </cell>
          <cell r="I1759">
            <v>-1554176.13</v>
          </cell>
        </row>
        <row r="1760">
          <cell r="A1760" t="str">
            <v>A4820000000</v>
          </cell>
          <cell r="B1760" t="str">
            <v>F180</v>
          </cell>
          <cell r="C1760" t="str">
            <v>L</v>
          </cell>
          <cell r="F1760">
            <v>-66000000.009999998</v>
          </cell>
          <cell r="G1760">
            <v>-66000000.009999998</v>
          </cell>
        </row>
        <row r="1761">
          <cell r="A1761" t="str">
            <v>A4820000000</v>
          </cell>
          <cell r="B1761" t="str">
            <v>F180</v>
          </cell>
          <cell r="C1761" t="str">
            <v>N</v>
          </cell>
          <cell r="F1761">
            <v>-33000000</v>
          </cell>
          <cell r="G1761">
            <v>-33000000</v>
          </cell>
        </row>
        <row r="1762">
          <cell r="A1762" t="str">
            <v>A4820000000</v>
          </cell>
          <cell r="B1762" t="str">
            <v>F182</v>
          </cell>
          <cell r="C1762" t="str">
            <v>L</v>
          </cell>
          <cell r="F1762">
            <v>39496754.409999996</v>
          </cell>
          <cell r="G1762">
            <v>59341769.119999997</v>
          </cell>
          <cell r="I1762">
            <v>-19845014.710000001</v>
          </cell>
        </row>
        <row r="1763">
          <cell r="A1763" t="str">
            <v>A4820000000</v>
          </cell>
          <cell r="B1763" t="str">
            <v>F182</v>
          </cell>
          <cell r="C1763" t="str">
            <v>N</v>
          </cell>
          <cell r="F1763">
            <v>-11494605.369999999</v>
          </cell>
          <cell r="G1763">
            <v>-11099561.279999999</v>
          </cell>
          <cell r="I1763">
            <v>-395044.09</v>
          </cell>
        </row>
        <row r="1764">
          <cell r="A1764" t="str">
            <v>A4820000000</v>
          </cell>
          <cell r="B1764" t="str">
            <v>F185</v>
          </cell>
          <cell r="C1764" t="str">
            <v>L</v>
          </cell>
          <cell r="F1764">
            <v>-0.05</v>
          </cell>
          <cell r="I1764">
            <v>-0.05</v>
          </cell>
        </row>
        <row r="1765">
          <cell r="A1765" t="str">
            <v>A4820000000</v>
          </cell>
          <cell r="B1765" t="str">
            <v>F190</v>
          </cell>
          <cell r="C1765" t="str">
            <v>L</v>
          </cell>
          <cell r="F1765">
            <v>-1621472938.8099999</v>
          </cell>
          <cell r="G1765">
            <v>-1462195552.03</v>
          </cell>
          <cell r="I1765">
            <v>-159277386.78</v>
          </cell>
        </row>
        <row r="1766">
          <cell r="A1766" t="str">
            <v>A4820000000</v>
          </cell>
          <cell r="B1766" t="str">
            <v>F190</v>
          </cell>
          <cell r="C1766" t="str">
            <v>N</v>
          </cell>
          <cell r="F1766">
            <v>-355771108.11000001</v>
          </cell>
          <cell r="G1766">
            <v>-344532153.42000002</v>
          </cell>
          <cell r="I1766">
            <v>-11238954.689999999</v>
          </cell>
        </row>
        <row r="1767">
          <cell r="A1767" t="str">
            <v>A4820000000</v>
          </cell>
          <cell r="B1767" t="str">
            <v>F930</v>
          </cell>
          <cell r="C1767" t="str">
            <v>L</v>
          </cell>
          <cell r="F1767">
            <v>37303403.469999999</v>
          </cell>
          <cell r="G1767">
            <v>12507830.060000001</v>
          </cell>
          <cell r="I1767">
            <v>24795573.41</v>
          </cell>
        </row>
        <row r="1768">
          <cell r="A1768" t="str">
            <v>A4820000000</v>
          </cell>
          <cell r="B1768" t="str">
            <v>F930</v>
          </cell>
          <cell r="C1768" t="str">
            <v>N</v>
          </cell>
          <cell r="F1768">
            <v>5868752.4000000004</v>
          </cell>
          <cell r="G1768">
            <v>2494678.19</v>
          </cell>
          <cell r="I1768">
            <v>3374074.21</v>
          </cell>
        </row>
        <row r="1769">
          <cell r="A1769" t="str">
            <v>A4830000010</v>
          </cell>
          <cell r="B1769" t="str">
            <v>FLOW_OTH</v>
          </cell>
          <cell r="C1769" t="str">
            <v>CUSTOM2_OTH</v>
          </cell>
          <cell r="F1769">
            <v>-0.56000000000000005</v>
          </cell>
          <cell r="G1769">
            <v>-0.6</v>
          </cell>
          <cell r="I1769">
            <v>0.04</v>
          </cell>
        </row>
        <row r="1770">
          <cell r="A1770" t="str">
            <v>A4830000010</v>
          </cell>
          <cell r="B1770" t="str">
            <v>F000</v>
          </cell>
          <cell r="C1770" t="str">
            <v>CUSTOM2_OTH</v>
          </cell>
          <cell r="F1770">
            <v>-2.7</v>
          </cell>
          <cell r="G1770">
            <v>-2.39</v>
          </cell>
          <cell r="I1770">
            <v>-0.31</v>
          </cell>
        </row>
        <row r="1771">
          <cell r="A1771" t="str">
            <v>A4830000010</v>
          </cell>
          <cell r="B1771" t="str">
            <v>F000</v>
          </cell>
          <cell r="C1771" t="str">
            <v>L</v>
          </cell>
          <cell r="F1771">
            <v>4377151291.6499996</v>
          </cell>
          <cell r="G1771">
            <v>3637195333.5700002</v>
          </cell>
          <cell r="I1771">
            <v>739955958.08000004</v>
          </cell>
        </row>
        <row r="1772">
          <cell r="A1772" t="str">
            <v>A4830000010</v>
          </cell>
          <cell r="B1772" t="str">
            <v>F000</v>
          </cell>
          <cell r="C1772" t="str">
            <v>N</v>
          </cell>
          <cell r="F1772">
            <v>3373668437.8699999</v>
          </cell>
          <cell r="G1772">
            <v>2739663948.7399998</v>
          </cell>
          <cell r="I1772">
            <v>634004489.13</v>
          </cell>
        </row>
        <row r="1773">
          <cell r="A1773" t="str">
            <v>A4830000010</v>
          </cell>
          <cell r="B1773" t="str">
            <v>F005</v>
          </cell>
          <cell r="C1773" t="str">
            <v>L</v>
          </cell>
          <cell r="F1773">
            <v>496654094.38999999</v>
          </cell>
          <cell r="G1773">
            <v>423702228.63999999</v>
          </cell>
          <cell r="I1773">
            <v>72951865.75</v>
          </cell>
        </row>
        <row r="1774">
          <cell r="A1774" t="str">
            <v>A4830000010</v>
          </cell>
          <cell r="B1774" t="str">
            <v>F005</v>
          </cell>
          <cell r="C1774" t="str">
            <v>N</v>
          </cell>
          <cell r="F1774">
            <v>371802651.31</v>
          </cell>
          <cell r="G1774">
            <v>221486122.72999999</v>
          </cell>
          <cell r="I1774">
            <v>150316528.58000001</v>
          </cell>
        </row>
        <row r="1775">
          <cell r="A1775" t="str">
            <v>A4830000010</v>
          </cell>
          <cell r="B1775" t="str">
            <v>F100</v>
          </cell>
          <cell r="C1775" t="str">
            <v>L</v>
          </cell>
          <cell r="F1775">
            <v>3675383.67</v>
          </cell>
          <cell r="G1775">
            <v>2140266.83</v>
          </cell>
          <cell r="I1775">
            <v>1535116.84</v>
          </cell>
        </row>
        <row r="1776">
          <cell r="A1776" t="str">
            <v>A4830000010</v>
          </cell>
          <cell r="B1776" t="str">
            <v>F100</v>
          </cell>
          <cell r="C1776" t="str">
            <v>N</v>
          </cell>
          <cell r="F1776">
            <v>1907274.05</v>
          </cell>
          <cell r="G1776">
            <v>1048337.92</v>
          </cell>
          <cell r="I1776">
            <v>858936.13</v>
          </cell>
        </row>
        <row r="1777">
          <cell r="A1777" t="str">
            <v>A4830000010</v>
          </cell>
          <cell r="B1777" t="str">
            <v>F105</v>
          </cell>
          <cell r="C1777" t="str">
            <v>L</v>
          </cell>
          <cell r="F1777">
            <v>-63426882.880000003</v>
          </cell>
          <cell r="G1777">
            <v>-58396902.859999999</v>
          </cell>
          <cell r="I1777">
            <v>-5029980.0199999996</v>
          </cell>
        </row>
        <row r="1778">
          <cell r="A1778" t="str">
            <v>A4830000010</v>
          </cell>
          <cell r="B1778" t="str">
            <v>F105</v>
          </cell>
          <cell r="C1778" t="str">
            <v>N</v>
          </cell>
          <cell r="F1778">
            <v>-50682404.560000002</v>
          </cell>
          <cell r="G1778">
            <v>-42620999.969999999</v>
          </cell>
          <cell r="I1778">
            <v>-8061404.5899999999</v>
          </cell>
        </row>
        <row r="1779">
          <cell r="A1779" t="str">
            <v>A4830000010</v>
          </cell>
          <cell r="B1779" t="str">
            <v>F155</v>
          </cell>
          <cell r="C1779" t="str">
            <v>L</v>
          </cell>
          <cell r="F1779">
            <v>4561036.9400000004</v>
          </cell>
          <cell r="G1779">
            <v>4132426.57</v>
          </cell>
          <cell r="I1779">
            <v>428610.37</v>
          </cell>
        </row>
        <row r="1780">
          <cell r="A1780" t="str">
            <v>A4830000010</v>
          </cell>
          <cell r="B1780" t="str">
            <v>F155</v>
          </cell>
          <cell r="C1780" t="str">
            <v>N</v>
          </cell>
          <cell r="F1780">
            <v>1308020.47</v>
          </cell>
          <cell r="G1780">
            <v>850967.39</v>
          </cell>
          <cell r="I1780">
            <v>457053.08</v>
          </cell>
        </row>
        <row r="1781">
          <cell r="A1781" t="str">
            <v>A4830000010</v>
          </cell>
          <cell r="B1781" t="str">
            <v>F160</v>
          </cell>
          <cell r="C1781" t="str">
            <v>L</v>
          </cell>
          <cell r="F1781">
            <v>-3203023.81</v>
          </cell>
          <cell r="G1781">
            <v>-2567964.75</v>
          </cell>
          <cell r="I1781">
            <v>-635059.06000000006</v>
          </cell>
        </row>
        <row r="1782">
          <cell r="A1782" t="str">
            <v>A4830000010</v>
          </cell>
          <cell r="B1782" t="str">
            <v>F160</v>
          </cell>
          <cell r="C1782" t="str">
            <v>N</v>
          </cell>
          <cell r="F1782">
            <v>-3577783.2</v>
          </cell>
          <cell r="G1782">
            <v>-3014963.14</v>
          </cell>
          <cell r="I1782">
            <v>-562820.06000000006</v>
          </cell>
        </row>
        <row r="1783">
          <cell r="A1783" t="str">
            <v>A4830000010</v>
          </cell>
          <cell r="B1783" t="str">
            <v>F180</v>
          </cell>
          <cell r="C1783" t="str">
            <v>L</v>
          </cell>
          <cell r="F1783">
            <v>-287998538.01999998</v>
          </cell>
          <cell r="G1783">
            <v>-214491450</v>
          </cell>
          <cell r="I1783">
            <v>-73507088.019999996</v>
          </cell>
        </row>
        <row r="1784">
          <cell r="A1784" t="str">
            <v>A4830000010</v>
          </cell>
          <cell r="B1784" t="str">
            <v>F180</v>
          </cell>
          <cell r="C1784" t="str">
            <v>N</v>
          </cell>
          <cell r="F1784">
            <v>-48061045.009999998</v>
          </cell>
          <cell r="G1784">
            <v>-25526800.010000002</v>
          </cell>
          <cell r="I1784">
            <v>-22534245</v>
          </cell>
        </row>
        <row r="1785">
          <cell r="A1785" t="str">
            <v>A4830000010</v>
          </cell>
          <cell r="B1785" t="str">
            <v>F182</v>
          </cell>
          <cell r="C1785" t="str">
            <v>L</v>
          </cell>
          <cell r="F1785">
            <v>2090178.76</v>
          </cell>
          <cell r="G1785">
            <v>4432104</v>
          </cell>
          <cell r="I1785">
            <v>-2341925.2400000002</v>
          </cell>
        </row>
        <row r="1786">
          <cell r="A1786" t="str">
            <v>A4830000010</v>
          </cell>
          <cell r="B1786" t="str">
            <v>F182</v>
          </cell>
          <cell r="C1786" t="str">
            <v>N</v>
          </cell>
          <cell r="F1786">
            <v>-198505.19</v>
          </cell>
          <cell r="G1786">
            <v>-1298235.93</v>
          </cell>
          <cell r="I1786">
            <v>1099730.74</v>
          </cell>
        </row>
        <row r="1787">
          <cell r="A1787" t="str">
            <v>A4830000010</v>
          </cell>
          <cell r="B1787" t="str">
            <v>F185</v>
          </cell>
          <cell r="C1787" t="str">
            <v>L</v>
          </cell>
          <cell r="F1787">
            <v>-0.01</v>
          </cell>
          <cell r="I1787">
            <v>-0.01</v>
          </cell>
        </row>
        <row r="1788">
          <cell r="A1788" t="str">
            <v>A4830000010</v>
          </cell>
          <cell r="B1788" t="str">
            <v>F185</v>
          </cell>
          <cell r="C1788" t="str">
            <v>N</v>
          </cell>
          <cell r="F1788">
            <v>-0.01</v>
          </cell>
          <cell r="I1788">
            <v>-0.01</v>
          </cell>
        </row>
        <row r="1789">
          <cell r="A1789" t="str">
            <v>A4830000010</v>
          </cell>
          <cell r="B1789" t="str">
            <v>F190</v>
          </cell>
          <cell r="C1789" t="str">
            <v>L</v>
          </cell>
          <cell r="F1789">
            <v>-88448440</v>
          </cell>
          <cell r="G1789">
            <v>-68418000</v>
          </cell>
          <cell r="I1789">
            <v>-20030440</v>
          </cell>
        </row>
        <row r="1790">
          <cell r="A1790" t="str">
            <v>A4830000010</v>
          </cell>
          <cell r="B1790" t="str">
            <v>F190</v>
          </cell>
          <cell r="C1790" t="str">
            <v>N</v>
          </cell>
          <cell r="F1790">
            <v>-5007610</v>
          </cell>
          <cell r="I1790">
            <v>-5007610</v>
          </cell>
        </row>
        <row r="1791">
          <cell r="A1791" t="str">
            <v>A4830000010</v>
          </cell>
          <cell r="B1791" t="str">
            <v>F930</v>
          </cell>
          <cell r="C1791" t="str">
            <v>L</v>
          </cell>
          <cell r="F1791">
            <v>66909292.659999996</v>
          </cell>
          <cell r="G1791">
            <v>56653641.18</v>
          </cell>
          <cell r="I1791">
            <v>10255651.48</v>
          </cell>
        </row>
        <row r="1792">
          <cell r="A1792" t="str">
            <v>A4830000010</v>
          </cell>
          <cell r="B1792" t="str">
            <v>F930</v>
          </cell>
          <cell r="C1792" t="str">
            <v>N</v>
          </cell>
          <cell r="F1792">
            <v>56058229.170000002</v>
          </cell>
          <cell r="G1792">
            <v>50687931.189999998</v>
          </cell>
          <cell r="I1792">
            <v>5370297.9800000004</v>
          </cell>
        </row>
        <row r="1793">
          <cell r="A1793" t="str">
            <v>A4830000020</v>
          </cell>
          <cell r="B1793" t="str">
            <v>FLOW_OTH</v>
          </cell>
          <cell r="C1793" t="str">
            <v>CUSTOM2_OTH</v>
          </cell>
          <cell r="F1793">
            <v>-0.81</v>
          </cell>
          <cell r="G1793">
            <v>-0.72</v>
          </cell>
          <cell r="I1793">
            <v>-0.09</v>
          </cell>
        </row>
        <row r="1794">
          <cell r="A1794" t="str">
            <v>A4830000020</v>
          </cell>
          <cell r="B1794" t="str">
            <v>F000</v>
          </cell>
          <cell r="C1794" t="str">
            <v>CUSTOM2_OTH</v>
          </cell>
          <cell r="F1794">
            <v>-0.11</v>
          </cell>
          <cell r="G1794">
            <v>-0.63</v>
          </cell>
          <cell r="I1794">
            <v>0.52</v>
          </cell>
        </row>
        <row r="1795">
          <cell r="A1795" t="str">
            <v>A4830000020</v>
          </cell>
          <cell r="B1795" t="str">
            <v>F000</v>
          </cell>
          <cell r="C1795" t="str">
            <v>L</v>
          </cell>
          <cell r="F1795">
            <v>1517982484.22</v>
          </cell>
          <cell r="G1795">
            <v>1397995268.1500001</v>
          </cell>
          <cell r="I1795">
            <v>119987216.06999999</v>
          </cell>
        </row>
        <row r="1796">
          <cell r="A1796" t="str">
            <v>A4830000020</v>
          </cell>
          <cell r="B1796" t="str">
            <v>F000</v>
          </cell>
          <cell r="C1796" t="str">
            <v>N</v>
          </cell>
          <cell r="F1796">
            <v>1252752763.96</v>
          </cell>
          <cell r="G1796">
            <v>1081384512.5699999</v>
          </cell>
          <cell r="I1796">
            <v>171368251.38999999</v>
          </cell>
        </row>
        <row r="1797">
          <cell r="A1797" t="str">
            <v>A4830000020</v>
          </cell>
          <cell r="B1797" t="str">
            <v>F005</v>
          </cell>
          <cell r="C1797" t="str">
            <v>L</v>
          </cell>
          <cell r="F1797">
            <v>70573750.010000005</v>
          </cell>
          <cell r="I1797">
            <v>70573750.010000005</v>
          </cell>
        </row>
        <row r="1798">
          <cell r="A1798" t="str">
            <v>A4830000020</v>
          </cell>
          <cell r="B1798" t="str">
            <v>F005</v>
          </cell>
          <cell r="C1798" t="str">
            <v>N</v>
          </cell>
          <cell r="F1798">
            <v>190789812.44</v>
          </cell>
          <cell r="G1798">
            <v>155307139.88</v>
          </cell>
          <cell r="I1798">
            <v>35482672.560000002</v>
          </cell>
        </row>
        <row r="1799">
          <cell r="A1799" t="str">
            <v>A4830000020</v>
          </cell>
          <cell r="B1799" t="str">
            <v>F100</v>
          </cell>
          <cell r="C1799" t="str">
            <v>L</v>
          </cell>
          <cell r="F1799">
            <v>394871.75</v>
          </cell>
          <cell r="G1799">
            <v>394871.75</v>
          </cell>
        </row>
        <row r="1800">
          <cell r="A1800" t="str">
            <v>A4830000020</v>
          </cell>
          <cell r="B1800" t="str">
            <v>F100</v>
          </cell>
          <cell r="C1800" t="str">
            <v>N</v>
          </cell>
          <cell r="F1800">
            <v>224977.99</v>
          </cell>
          <cell r="G1800">
            <v>224978</v>
          </cell>
          <cell r="I1800">
            <v>-0.01</v>
          </cell>
        </row>
        <row r="1801">
          <cell r="A1801" t="str">
            <v>A4830000020</v>
          </cell>
          <cell r="B1801" t="str">
            <v>F105</v>
          </cell>
          <cell r="C1801" t="str">
            <v>L</v>
          </cell>
          <cell r="F1801">
            <v>-24382858.100000001</v>
          </cell>
          <cell r="G1801">
            <v>-20695721.07</v>
          </cell>
          <cell r="I1801">
            <v>-3687137.03</v>
          </cell>
        </row>
        <row r="1802">
          <cell r="A1802" t="str">
            <v>A4830000020</v>
          </cell>
          <cell r="B1802" t="str">
            <v>F105</v>
          </cell>
          <cell r="C1802" t="str">
            <v>N</v>
          </cell>
          <cell r="F1802">
            <v>-22195715.670000002</v>
          </cell>
          <cell r="G1802">
            <v>-18443088.120000001</v>
          </cell>
          <cell r="I1802">
            <v>-3752627.55</v>
          </cell>
        </row>
        <row r="1803">
          <cell r="A1803" t="str">
            <v>A4830000020</v>
          </cell>
          <cell r="B1803" t="str">
            <v>F155</v>
          </cell>
          <cell r="C1803" t="str">
            <v>L</v>
          </cell>
          <cell r="F1803">
            <v>96311.69</v>
          </cell>
          <cell r="G1803">
            <v>69940.850000000006</v>
          </cell>
          <cell r="I1803">
            <v>26370.84</v>
          </cell>
        </row>
        <row r="1804">
          <cell r="A1804" t="str">
            <v>A4830000020</v>
          </cell>
          <cell r="B1804" t="str">
            <v>F155</v>
          </cell>
          <cell r="C1804" t="str">
            <v>N</v>
          </cell>
          <cell r="F1804">
            <v>753545.86</v>
          </cell>
          <cell r="G1804">
            <v>674566.34</v>
          </cell>
          <cell r="I1804">
            <v>78979.520000000004</v>
          </cell>
        </row>
        <row r="1805">
          <cell r="A1805" t="str">
            <v>A4830000020</v>
          </cell>
          <cell r="B1805" t="str">
            <v>F160</v>
          </cell>
          <cell r="C1805" t="str">
            <v>L</v>
          </cell>
          <cell r="F1805">
            <v>-1636401.63</v>
          </cell>
          <cell r="G1805">
            <v>-1454551.78</v>
          </cell>
          <cell r="I1805">
            <v>-181849.85</v>
          </cell>
        </row>
        <row r="1806">
          <cell r="A1806" t="str">
            <v>A4830000020</v>
          </cell>
          <cell r="B1806" t="str">
            <v>F160</v>
          </cell>
          <cell r="C1806" t="str">
            <v>N</v>
          </cell>
          <cell r="F1806">
            <v>-853757.71</v>
          </cell>
          <cell r="G1806">
            <v>-633757.39</v>
          </cell>
          <cell r="I1806">
            <v>-220000.32</v>
          </cell>
        </row>
        <row r="1807">
          <cell r="A1807" t="str">
            <v>A4830000020</v>
          </cell>
          <cell r="B1807" t="str">
            <v>F182</v>
          </cell>
          <cell r="C1807" t="str">
            <v>L</v>
          </cell>
          <cell r="F1807">
            <v>3471.75</v>
          </cell>
          <cell r="G1807">
            <v>-1848486.4</v>
          </cell>
          <cell r="I1807">
            <v>1851958.15</v>
          </cell>
        </row>
        <row r="1808">
          <cell r="A1808" t="str">
            <v>A4830000020</v>
          </cell>
          <cell r="B1808" t="str">
            <v>F182</v>
          </cell>
          <cell r="C1808" t="str">
            <v>N</v>
          </cell>
          <cell r="F1808">
            <v>8216050.2400000002</v>
          </cell>
          <cell r="G1808">
            <v>6194076.2199999997</v>
          </cell>
          <cell r="I1808">
            <v>2021974.02</v>
          </cell>
        </row>
        <row r="1809">
          <cell r="A1809" t="str">
            <v>A4830000020</v>
          </cell>
          <cell r="B1809" t="str">
            <v>F185</v>
          </cell>
          <cell r="C1809" t="str">
            <v>L</v>
          </cell>
          <cell r="F1809">
            <v>-0.01</v>
          </cell>
          <cell r="I1809">
            <v>-0.01</v>
          </cell>
        </row>
        <row r="1810">
          <cell r="A1810" t="str">
            <v>A4830000020</v>
          </cell>
          <cell r="B1810" t="str">
            <v>F930</v>
          </cell>
          <cell r="C1810" t="str">
            <v>L</v>
          </cell>
          <cell r="F1810">
            <v>23964192.050000001</v>
          </cell>
          <cell r="G1810">
            <v>23780704.010000002</v>
          </cell>
          <cell r="I1810">
            <v>183488.04</v>
          </cell>
        </row>
        <row r="1811">
          <cell r="A1811" t="str">
            <v>A4830000020</v>
          </cell>
          <cell r="B1811" t="str">
            <v>F930</v>
          </cell>
          <cell r="C1811" t="str">
            <v>N</v>
          </cell>
          <cell r="F1811">
            <v>18107194.25</v>
          </cell>
          <cell r="G1811">
            <v>17104924.600000001</v>
          </cell>
          <cell r="I1811">
            <v>1002269.65</v>
          </cell>
        </row>
        <row r="1812">
          <cell r="A1812" t="str">
            <v>A4830000000</v>
          </cell>
          <cell r="B1812" t="str">
            <v>FLOW_OTH</v>
          </cell>
          <cell r="C1812" t="str">
            <v>CUSTOM2_OTH</v>
          </cell>
          <cell r="F1812">
            <v>-1.37</v>
          </cell>
          <cell r="G1812">
            <v>-1.32</v>
          </cell>
          <cell r="I1812">
            <v>-0.05</v>
          </cell>
        </row>
        <row r="1813">
          <cell r="A1813" t="str">
            <v>A4830000000</v>
          </cell>
          <cell r="B1813" t="str">
            <v>F000</v>
          </cell>
          <cell r="C1813" t="str">
            <v>CUSTOM2_OTH</v>
          </cell>
          <cell r="F1813">
            <v>-2.81</v>
          </cell>
          <cell r="G1813">
            <v>-3.02</v>
          </cell>
          <cell r="I1813">
            <v>0.21</v>
          </cell>
        </row>
        <row r="1814">
          <cell r="A1814" t="str">
            <v>A4830000000</v>
          </cell>
          <cell r="B1814" t="str">
            <v>F000</v>
          </cell>
          <cell r="C1814" t="str">
            <v>L</v>
          </cell>
          <cell r="F1814">
            <v>5895133775.8699999</v>
          </cell>
          <cell r="G1814">
            <v>5035190601.7200003</v>
          </cell>
          <cell r="I1814">
            <v>859943174.14999998</v>
          </cell>
        </row>
        <row r="1815">
          <cell r="A1815" t="str">
            <v>A4830000000</v>
          </cell>
          <cell r="B1815" t="str">
            <v>F000</v>
          </cell>
          <cell r="C1815" t="str">
            <v>N</v>
          </cell>
          <cell r="F1815">
            <v>4626421201.8299999</v>
          </cell>
          <cell r="G1815">
            <v>3821048461.3099999</v>
          </cell>
          <cell r="I1815">
            <v>805372740.51999998</v>
          </cell>
        </row>
        <row r="1816">
          <cell r="A1816" t="str">
            <v>A4830000000</v>
          </cell>
          <cell r="B1816" t="str">
            <v>F005</v>
          </cell>
          <cell r="C1816" t="str">
            <v>L</v>
          </cell>
          <cell r="F1816">
            <v>567227844.39999998</v>
          </cell>
          <cell r="G1816">
            <v>423702228.63999999</v>
          </cell>
          <cell r="I1816">
            <v>143525615.75999999</v>
          </cell>
        </row>
        <row r="1817">
          <cell r="A1817" t="str">
            <v>A4830000000</v>
          </cell>
          <cell r="B1817" t="str">
            <v>F005</v>
          </cell>
          <cell r="C1817" t="str">
            <v>N</v>
          </cell>
          <cell r="F1817">
            <v>562592463.75</v>
          </cell>
          <cell r="G1817">
            <v>376793262.61000001</v>
          </cell>
          <cell r="I1817">
            <v>185799201.13999999</v>
          </cell>
        </row>
        <row r="1818">
          <cell r="A1818" t="str">
            <v>A4830000000</v>
          </cell>
          <cell r="B1818" t="str">
            <v>F100</v>
          </cell>
          <cell r="C1818" t="str">
            <v>L</v>
          </cell>
          <cell r="F1818">
            <v>4070255.42</v>
          </cell>
          <cell r="G1818">
            <v>2535138.58</v>
          </cell>
          <cell r="I1818">
            <v>1535116.84</v>
          </cell>
        </row>
        <row r="1819">
          <cell r="A1819" t="str">
            <v>A4830000000</v>
          </cell>
          <cell r="B1819" t="str">
            <v>F100</v>
          </cell>
          <cell r="C1819" t="str">
            <v>N</v>
          </cell>
          <cell r="F1819">
            <v>2132252.04</v>
          </cell>
          <cell r="G1819">
            <v>1273315.92</v>
          </cell>
          <cell r="I1819">
            <v>858936.12</v>
          </cell>
        </row>
        <row r="1820">
          <cell r="A1820" t="str">
            <v>A4830000000</v>
          </cell>
          <cell r="B1820" t="str">
            <v>F105</v>
          </cell>
          <cell r="C1820" t="str">
            <v>L</v>
          </cell>
          <cell r="F1820">
            <v>-87809740.980000004</v>
          </cell>
          <cell r="G1820">
            <v>-79092623.930000007</v>
          </cell>
          <cell r="I1820">
            <v>-8717117.0500000007</v>
          </cell>
        </row>
        <row r="1821">
          <cell r="A1821" t="str">
            <v>A4830000000</v>
          </cell>
          <cell r="B1821" t="str">
            <v>F105</v>
          </cell>
          <cell r="C1821" t="str">
            <v>N</v>
          </cell>
          <cell r="F1821">
            <v>-72878120.230000004</v>
          </cell>
          <cell r="G1821">
            <v>-61064088.090000004</v>
          </cell>
          <cell r="I1821">
            <v>-11814032.140000001</v>
          </cell>
        </row>
        <row r="1822">
          <cell r="A1822" t="str">
            <v>A4830000000</v>
          </cell>
          <cell r="B1822" t="str">
            <v>F155</v>
          </cell>
          <cell r="C1822" t="str">
            <v>L</v>
          </cell>
          <cell r="F1822">
            <v>4657348.63</v>
          </cell>
          <cell r="G1822">
            <v>4202367.42</v>
          </cell>
          <cell r="I1822">
            <v>454981.21</v>
          </cell>
        </row>
        <row r="1823">
          <cell r="A1823" t="str">
            <v>A4830000000</v>
          </cell>
          <cell r="B1823" t="str">
            <v>F155</v>
          </cell>
          <cell r="C1823" t="str">
            <v>N</v>
          </cell>
          <cell r="F1823">
            <v>2061566.33</v>
          </cell>
          <cell r="G1823">
            <v>1525533.73</v>
          </cell>
          <cell r="I1823">
            <v>536032.6</v>
          </cell>
        </row>
        <row r="1824">
          <cell r="A1824" t="str">
            <v>A4830000000</v>
          </cell>
          <cell r="B1824" t="str">
            <v>F160</v>
          </cell>
          <cell r="C1824" t="str">
            <v>L</v>
          </cell>
          <cell r="F1824">
            <v>-4839425.4400000004</v>
          </cell>
          <cell r="G1824">
            <v>-4022516.53</v>
          </cell>
          <cell r="I1824">
            <v>-816908.91</v>
          </cell>
        </row>
        <row r="1825">
          <cell r="A1825" t="str">
            <v>A4830000000</v>
          </cell>
          <cell r="B1825" t="str">
            <v>F160</v>
          </cell>
          <cell r="C1825" t="str">
            <v>N</v>
          </cell>
          <cell r="F1825">
            <v>-4431540.91</v>
          </cell>
          <cell r="G1825">
            <v>-3648720.53</v>
          </cell>
          <cell r="I1825">
            <v>-782820.38</v>
          </cell>
        </row>
        <row r="1826">
          <cell r="A1826" t="str">
            <v>A4830000000</v>
          </cell>
          <cell r="B1826" t="str">
            <v>F180</v>
          </cell>
          <cell r="C1826" t="str">
            <v>L</v>
          </cell>
          <cell r="F1826">
            <v>-287998538.01999998</v>
          </cell>
          <cell r="G1826">
            <v>-214491450</v>
          </cell>
          <cell r="I1826">
            <v>-73507088.019999996</v>
          </cell>
        </row>
        <row r="1827">
          <cell r="A1827" t="str">
            <v>A4830000000</v>
          </cell>
          <cell r="B1827" t="str">
            <v>F180</v>
          </cell>
          <cell r="C1827" t="str">
            <v>N</v>
          </cell>
          <cell r="F1827">
            <v>-48061045.009999998</v>
          </cell>
          <cell r="G1827">
            <v>-25526800.010000002</v>
          </cell>
          <cell r="I1827">
            <v>-22534245</v>
          </cell>
        </row>
        <row r="1828">
          <cell r="A1828" t="str">
            <v>A4830000000</v>
          </cell>
          <cell r="B1828" t="str">
            <v>F182</v>
          </cell>
          <cell r="C1828" t="str">
            <v>L</v>
          </cell>
          <cell r="F1828">
            <v>2093650.51</v>
          </cell>
          <cell r="G1828">
            <v>2583617.6</v>
          </cell>
          <cell r="I1828">
            <v>-489967.09</v>
          </cell>
        </row>
        <row r="1829">
          <cell r="A1829" t="str">
            <v>A4830000000</v>
          </cell>
          <cell r="B1829" t="str">
            <v>F182</v>
          </cell>
          <cell r="C1829" t="str">
            <v>N</v>
          </cell>
          <cell r="F1829">
            <v>8017545.0499999998</v>
          </cell>
          <cell r="G1829">
            <v>4895840.29</v>
          </cell>
          <cell r="I1829">
            <v>3121704.76</v>
          </cell>
        </row>
        <row r="1830">
          <cell r="A1830" t="str">
            <v>A4830000000</v>
          </cell>
          <cell r="B1830" t="str">
            <v>F185</v>
          </cell>
          <cell r="C1830" t="str">
            <v>L</v>
          </cell>
          <cell r="F1830">
            <v>-0.02</v>
          </cell>
          <cell r="I1830">
            <v>-0.02</v>
          </cell>
        </row>
        <row r="1831">
          <cell r="A1831" t="str">
            <v>A4830000000</v>
          </cell>
          <cell r="B1831" t="str">
            <v>F185</v>
          </cell>
          <cell r="C1831" t="str">
            <v>N</v>
          </cell>
          <cell r="F1831">
            <v>-0.01</v>
          </cell>
          <cell r="I1831">
            <v>-0.01</v>
          </cell>
        </row>
        <row r="1832">
          <cell r="A1832" t="str">
            <v>A4830000000</v>
          </cell>
          <cell r="B1832" t="str">
            <v>F190</v>
          </cell>
          <cell r="C1832" t="str">
            <v>L</v>
          </cell>
          <cell r="F1832">
            <v>-88448440</v>
          </cell>
          <cell r="G1832">
            <v>-68418000</v>
          </cell>
          <cell r="I1832">
            <v>-20030440</v>
          </cell>
        </row>
        <row r="1833">
          <cell r="A1833" t="str">
            <v>A4830000000</v>
          </cell>
          <cell r="B1833" t="str">
            <v>F190</v>
          </cell>
          <cell r="C1833" t="str">
            <v>N</v>
          </cell>
          <cell r="F1833">
            <v>-5007610</v>
          </cell>
          <cell r="I1833">
            <v>-5007610</v>
          </cell>
        </row>
        <row r="1834">
          <cell r="A1834" t="str">
            <v>A4830000000</v>
          </cell>
          <cell r="B1834" t="str">
            <v>F930</v>
          </cell>
          <cell r="C1834" t="str">
            <v>L</v>
          </cell>
          <cell r="F1834">
            <v>90873484.709999993</v>
          </cell>
          <cell r="G1834">
            <v>80434345.189999998</v>
          </cell>
          <cell r="I1834">
            <v>10439139.52</v>
          </cell>
        </row>
        <row r="1835">
          <cell r="A1835" t="str">
            <v>A4830000000</v>
          </cell>
          <cell r="B1835" t="str">
            <v>F930</v>
          </cell>
          <cell r="C1835" t="str">
            <v>N</v>
          </cell>
          <cell r="F1835">
            <v>74165423.420000002</v>
          </cell>
          <cell r="G1835">
            <v>67792855.790000007</v>
          </cell>
          <cell r="I1835">
            <v>6372567.6299999999</v>
          </cell>
        </row>
        <row r="1836">
          <cell r="A1836" t="str">
            <v>A4840000100</v>
          </cell>
          <cell r="B1836" t="str">
            <v>F000</v>
          </cell>
          <cell r="C1836" t="str">
            <v>CUSTOM2_OTH</v>
          </cell>
          <cell r="F1836">
            <v>0.71</v>
          </cell>
          <cell r="G1836">
            <v>0.63</v>
          </cell>
          <cell r="I1836">
            <v>0.08</v>
          </cell>
        </row>
        <row r="1837">
          <cell r="A1837" t="str">
            <v>A4840000100</v>
          </cell>
          <cell r="B1837" t="str">
            <v>F000</v>
          </cell>
          <cell r="C1837" t="str">
            <v>L</v>
          </cell>
          <cell r="F1837">
            <v>620281327.05999994</v>
          </cell>
          <cell r="G1837">
            <v>620281327.14999998</v>
          </cell>
          <cell r="I1837">
            <v>-0.09</v>
          </cell>
        </row>
        <row r="1838">
          <cell r="A1838" t="str">
            <v>A4840000100</v>
          </cell>
          <cell r="B1838" t="str">
            <v>F005</v>
          </cell>
          <cell r="C1838" t="str">
            <v>L</v>
          </cell>
          <cell r="F1838">
            <v>3530000000</v>
          </cell>
          <cell r="G1838">
            <v>3530000000</v>
          </cell>
        </row>
        <row r="1839">
          <cell r="A1839" t="str">
            <v>A4840000100</v>
          </cell>
          <cell r="B1839" t="str">
            <v>F005</v>
          </cell>
          <cell r="C1839" t="str">
            <v>N</v>
          </cell>
          <cell r="F1839">
            <v>5095000000</v>
          </cell>
          <cell r="G1839">
            <v>5095000000</v>
          </cell>
        </row>
        <row r="1840">
          <cell r="A1840" t="str">
            <v>A4840000100</v>
          </cell>
          <cell r="B1840" t="str">
            <v>F182</v>
          </cell>
          <cell r="C1840" t="str">
            <v>L</v>
          </cell>
          <cell r="F1840">
            <v>-209452.78</v>
          </cell>
          <cell r="G1840">
            <v>-209452.78</v>
          </cell>
        </row>
        <row r="1841">
          <cell r="A1841" t="str">
            <v>A4840000100</v>
          </cell>
          <cell r="B1841" t="str">
            <v>F182</v>
          </cell>
          <cell r="C1841" t="str">
            <v>N</v>
          </cell>
          <cell r="F1841">
            <v>30666.67</v>
          </cell>
          <cell r="G1841">
            <v>30666.67</v>
          </cell>
        </row>
        <row r="1842">
          <cell r="A1842" t="str">
            <v>A4840000100</v>
          </cell>
          <cell r="B1842" t="str">
            <v>F190</v>
          </cell>
          <cell r="C1842" t="str">
            <v>L</v>
          </cell>
          <cell r="F1842">
            <v>-3750000000</v>
          </cell>
          <cell r="G1842">
            <v>-3750000000</v>
          </cell>
        </row>
        <row r="1843">
          <cell r="A1843" t="str">
            <v>A4840000100</v>
          </cell>
          <cell r="B1843" t="str">
            <v>F190</v>
          </cell>
          <cell r="C1843" t="str">
            <v>N</v>
          </cell>
          <cell r="F1843">
            <v>-4875000000</v>
          </cell>
          <cell r="G1843">
            <v>-4875000000</v>
          </cell>
        </row>
        <row r="1844">
          <cell r="A1844" t="str">
            <v>A4840000000</v>
          </cell>
          <cell r="B1844" t="str">
            <v>F000</v>
          </cell>
          <cell r="C1844" t="str">
            <v>CUSTOM2_OTH</v>
          </cell>
          <cell r="F1844">
            <v>0.71</v>
          </cell>
          <cell r="G1844">
            <v>0.63</v>
          </cell>
          <cell r="I1844">
            <v>0.08</v>
          </cell>
        </row>
        <row r="1845">
          <cell r="A1845" t="str">
            <v>A4840000000</v>
          </cell>
          <cell r="B1845" t="str">
            <v>F000</v>
          </cell>
          <cell r="C1845" t="str">
            <v>L</v>
          </cell>
          <cell r="F1845">
            <v>620281327.05999994</v>
          </cell>
          <cell r="G1845">
            <v>620281327.14999998</v>
          </cell>
          <cell r="I1845">
            <v>-0.09</v>
          </cell>
        </row>
        <row r="1846">
          <cell r="A1846" t="str">
            <v>A4840000000</v>
          </cell>
          <cell r="B1846" t="str">
            <v>F005</v>
          </cell>
          <cell r="C1846" t="str">
            <v>L</v>
          </cell>
          <cell r="F1846">
            <v>3530000000</v>
          </cell>
          <cell r="G1846">
            <v>3530000000</v>
          </cell>
        </row>
        <row r="1847">
          <cell r="A1847" t="str">
            <v>A4840000000</v>
          </cell>
          <cell r="B1847" t="str">
            <v>F005</v>
          </cell>
          <cell r="C1847" t="str">
            <v>N</v>
          </cell>
          <cell r="F1847">
            <v>5095000000</v>
          </cell>
          <cell r="G1847">
            <v>5095000000</v>
          </cell>
        </row>
        <row r="1848">
          <cell r="A1848" t="str">
            <v>A4840000000</v>
          </cell>
          <cell r="B1848" t="str">
            <v>F182</v>
          </cell>
          <cell r="C1848" t="str">
            <v>L</v>
          </cell>
          <cell r="F1848">
            <v>-209452.78</v>
          </cell>
          <cell r="G1848">
            <v>-209452.78</v>
          </cell>
        </row>
        <row r="1849">
          <cell r="A1849" t="str">
            <v>A4840000000</v>
          </cell>
          <cell r="B1849" t="str">
            <v>F182</v>
          </cell>
          <cell r="C1849" t="str">
            <v>N</v>
          </cell>
          <cell r="F1849">
            <v>30666.67</v>
          </cell>
          <cell r="G1849">
            <v>30666.67</v>
          </cell>
        </row>
        <row r="1850">
          <cell r="A1850" t="str">
            <v>A4840000000</v>
          </cell>
          <cell r="B1850" t="str">
            <v>F190</v>
          </cell>
          <cell r="C1850" t="str">
            <v>L</v>
          </cell>
          <cell r="F1850">
            <v>-3750000000</v>
          </cell>
          <cell r="G1850">
            <v>-3750000000</v>
          </cell>
        </row>
        <row r="1851">
          <cell r="A1851" t="str">
            <v>A4840000000</v>
          </cell>
          <cell r="B1851" t="str">
            <v>F190</v>
          </cell>
          <cell r="C1851" t="str">
            <v>N</v>
          </cell>
          <cell r="F1851">
            <v>-4875000000</v>
          </cell>
          <cell r="G1851">
            <v>-4875000000</v>
          </cell>
        </row>
        <row r="1852">
          <cell r="A1852" t="str">
            <v>A4800000000</v>
          </cell>
          <cell r="B1852" t="str">
            <v>FLOW_OTH</v>
          </cell>
          <cell r="C1852" t="str">
            <v>CUSTOM2_OTH</v>
          </cell>
          <cell r="F1852">
            <v>-0.37</v>
          </cell>
          <cell r="G1852">
            <v>-7.0000000000000007E-2</v>
          </cell>
          <cell r="I1852">
            <v>-0.3</v>
          </cell>
        </row>
        <row r="1853">
          <cell r="A1853" t="str">
            <v>A4800000000</v>
          </cell>
          <cell r="B1853" t="str">
            <v>F000</v>
          </cell>
          <cell r="C1853" t="str">
            <v>CUSTOM2_OTH</v>
          </cell>
          <cell r="F1853">
            <v>-2.5299999999999998</v>
          </cell>
          <cell r="G1853">
            <v>-2.96</v>
          </cell>
          <cell r="I1853">
            <v>0.43</v>
          </cell>
        </row>
        <row r="1854">
          <cell r="A1854" t="str">
            <v>A4800000000</v>
          </cell>
          <cell r="B1854" t="str">
            <v>F000</v>
          </cell>
          <cell r="C1854" t="str">
            <v>L</v>
          </cell>
          <cell r="F1854">
            <v>22475425825.259998</v>
          </cell>
          <cell r="G1854">
            <v>19626095366.23</v>
          </cell>
          <cell r="I1854">
            <v>2849330459.0300002</v>
          </cell>
        </row>
        <row r="1855">
          <cell r="A1855" t="str">
            <v>A4800000000</v>
          </cell>
          <cell r="B1855" t="str">
            <v>F000</v>
          </cell>
          <cell r="C1855" t="str">
            <v>N</v>
          </cell>
          <cell r="F1855">
            <v>13778754866.27</v>
          </cell>
          <cell r="G1855">
            <v>12295554860.51</v>
          </cell>
          <cell r="I1855">
            <v>1483200005.76</v>
          </cell>
        </row>
        <row r="1856">
          <cell r="A1856" t="str">
            <v>A4800000000</v>
          </cell>
          <cell r="B1856" t="str">
            <v>F005</v>
          </cell>
          <cell r="C1856" t="str">
            <v>L</v>
          </cell>
          <cell r="F1856">
            <v>4345072648.4099998</v>
          </cell>
          <cell r="G1856">
            <v>4131760228.6399999</v>
          </cell>
          <cell r="I1856">
            <v>213312419.77000001</v>
          </cell>
        </row>
        <row r="1857">
          <cell r="A1857" t="str">
            <v>A4800000000</v>
          </cell>
          <cell r="B1857" t="str">
            <v>F005</v>
          </cell>
          <cell r="C1857" t="str">
            <v>N</v>
          </cell>
          <cell r="F1857">
            <v>5808290039.3999996</v>
          </cell>
          <cell r="G1857">
            <v>5471793262.6099997</v>
          </cell>
          <cell r="I1857">
            <v>336496776.79000002</v>
          </cell>
        </row>
        <row r="1858">
          <cell r="A1858" t="str">
            <v>A4800000000</v>
          </cell>
          <cell r="B1858" t="str">
            <v>F100</v>
          </cell>
          <cell r="C1858" t="str">
            <v>L</v>
          </cell>
          <cell r="F1858">
            <v>17184504.68</v>
          </cell>
          <cell r="G1858">
            <v>12331682.77</v>
          </cell>
          <cell r="I1858">
            <v>4852821.91</v>
          </cell>
        </row>
        <row r="1859">
          <cell r="A1859" t="str">
            <v>A4800000000</v>
          </cell>
          <cell r="B1859" t="str">
            <v>F100</v>
          </cell>
          <cell r="C1859" t="str">
            <v>N</v>
          </cell>
          <cell r="F1859">
            <v>5289663.96</v>
          </cell>
          <cell r="G1859">
            <v>3343060.9</v>
          </cell>
          <cell r="I1859">
            <v>1946603.06</v>
          </cell>
        </row>
        <row r="1860">
          <cell r="A1860" t="str">
            <v>A4800000000</v>
          </cell>
          <cell r="B1860" t="str">
            <v>F105</v>
          </cell>
          <cell r="C1860" t="str">
            <v>L</v>
          </cell>
          <cell r="F1860">
            <v>-454141749.12</v>
          </cell>
          <cell r="G1860">
            <v>-430291512</v>
          </cell>
          <cell r="I1860">
            <v>-23850237.120000001</v>
          </cell>
        </row>
        <row r="1861">
          <cell r="A1861" t="str">
            <v>A4800000000</v>
          </cell>
          <cell r="B1861" t="str">
            <v>F105</v>
          </cell>
          <cell r="C1861" t="str">
            <v>N</v>
          </cell>
          <cell r="F1861">
            <v>-267687978.81</v>
          </cell>
          <cell r="G1861">
            <v>-245267878.93000001</v>
          </cell>
          <cell r="I1861">
            <v>-22420099.879999999</v>
          </cell>
        </row>
        <row r="1862">
          <cell r="A1862" t="str">
            <v>A4800000000</v>
          </cell>
          <cell r="B1862" t="str">
            <v>F155</v>
          </cell>
          <cell r="C1862" t="str">
            <v>L</v>
          </cell>
          <cell r="F1862">
            <v>23891064.899999999</v>
          </cell>
          <cell r="G1862">
            <v>21799620.809999999</v>
          </cell>
          <cell r="I1862">
            <v>2091444.09</v>
          </cell>
        </row>
        <row r="1863">
          <cell r="A1863" t="str">
            <v>A4800000000</v>
          </cell>
          <cell r="B1863" t="str">
            <v>F155</v>
          </cell>
          <cell r="C1863" t="str">
            <v>N</v>
          </cell>
          <cell r="F1863">
            <v>13996543.439999999</v>
          </cell>
          <cell r="G1863">
            <v>13017909.75</v>
          </cell>
          <cell r="I1863">
            <v>978633.69</v>
          </cell>
        </row>
        <row r="1864">
          <cell r="A1864" t="str">
            <v>A4800000000</v>
          </cell>
          <cell r="B1864" t="str">
            <v>F160</v>
          </cell>
          <cell r="C1864" t="str">
            <v>L</v>
          </cell>
          <cell r="F1864">
            <v>-27806432.359999999</v>
          </cell>
          <cell r="G1864">
            <v>-20075133.48</v>
          </cell>
          <cell r="I1864">
            <v>-7731298.8799999999</v>
          </cell>
        </row>
        <row r="1865">
          <cell r="A1865" t="str">
            <v>A4800000000</v>
          </cell>
          <cell r="B1865" t="str">
            <v>F160</v>
          </cell>
          <cell r="C1865" t="str">
            <v>N</v>
          </cell>
          <cell r="F1865">
            <v>-17298159.690000001</v>
          </cell>
          <cell r="G1865">
            <v>-14961163.18</v>
          </cell>
          <cell r="I1865">
            <v>-2336996.5099999998</v>
          </cell>
        </row>
        <row r="1866">
          <cell r="A1866" t="str">
            <v>A4800000000</v>
          </cell>
          <cell r="B1866" t="str">
            <v>F180</v>
          </cell>
          <cell r="C1866" t="str">
            <v>L</v>
          </cell>
          <cell r="F1866">
            <v>-353998538.02999997</v>
          </cell>
          <cell r="G1866">
            <v>-280491450.00999999</v>
          </cell>
          <cell r="I1866">
            <v>-73507088.019999996</v>
          </cell>
        </row>
        <row r="1867">
          <cell r="A1867" t="str">
            <v>A4800000000</v>
          </cell>
          <cell r="B1867" t="str">
            <v>F180</v>
          </cell>
          <cell r="C1867" t="str">
            <v>N</v>
          </cell>
          <cell r="F1867">
            <v>-81061045.010000005</v>
          </cell>
          <cell r="G1867">
            <v>-58526800.009999998</v>
          </cell>
          <cell r="I1867">
            <v>-22534245</v>
          </cell>
        </row>
        <row r="1868">
          <cell r="A1868" t="str">
            <v>A4800000000</v>
          </cell>
          <cell r="B1868" t="str">
            <v>F182</v>
          </cell>
          <cell r="C1868" t="str">
            <v>L</v>
          </cell>
          <cell r="F1868">
            <v>41380952.140000001</v>
          </cell>
          <cell r="G1868">
            <v>61715933.939999998</v>
          </cell>
          <cell r="I1868">
            <v>-20334981.800000001</v>
          </cell>
        </row>
        <row r="1869">
          <cell r="A1869" t="str">
            <v>A4800000000</v>
          </cell>
          <cell r="B1869" t="str">
            <v>F182</v>
          </cell>
          <cell r="C1869" t="str">
            <v>N</v>
          </cell>
          <cell r="F1869">
            <v>-3446393.65</v>
          </cell>
          <cell r="G1869">
            <v>-6173054.3200000003</v>
          </cell>
          <cell r="I1869">
            <v>2726660.67</v>
          </cell>
        </row>
        <row r="1870">
          <cell r="A1870" t="str">
            <v>A4800000000</v>
          </cell>
          <cell r="B1870" t="str">
            <v>F185</v>
          </cell>
          <cell r="C1870" t="str">
            <v>L</v>
          </cell>
          <cell r="F1870">
            <v>-7.0000000000000007E-2</v>
          </cell>
          <cell r="I1870">
            <v>-7.0000000000000007E-2</v>
          </cell>
        </row>
        <row r="1871">
          <cell r="A1871" t="str">
            <v>A4800000000</v>
          </cell>
          <cell r="B1871" t="str">
            <v>F185</v>
          </cell>
          <cell r="C1871" t="str">
            <v>N</v>
          </cell>
          <cell r="F1871">
            <v>-0.01</v>
          </cell>
          <cell r="I1871">
            <v>-0.01</v>
          </cell>
        </row>
        <row r="1872">
          <cell r="A1872" t="str">
            <v>A4800000000</v>
          </cell>
          <cell r="B1872" t="str">
            <v>F190</v>
          </cell>
          <cell r="C1872" t="str">
            <v>L</v>
          </cell>
          <cell r="F1872">
            <v>-5459921378.8100004</v>
          </cell>
          <cell r="G1872">
            <v>-5280613552.0299997</v>
          </cell>
          <cell r="I1872">
            <v>-179307826.78</v>
          </cell>
        </row>
        <row r="1873">
          <cell r="A1873" t="str">
            <v>A4800000000</v>
          </cell>
          <cell r="B1873" t="str">
            <v>F190</v>
          </cell>
          <cell r="C1873" t="str">
            <v>N</v>
          </cell>
          <cell r="F1873">
            <v>-5235778718.1099997</v>
          </cell>
          <cell r="G1873">
            <v>-5219532153.4200001</v>
          </cell>
          <cell r="I1873">
            <v>-16246564.689999999</v>
          </cell>
        </row>
        <row r="1874">
          <cell r="A1874" t="str">
            <v>A4800000000</v>
          </cell>
          <cell r="B1874" t="str">
            <v>F260</v>
          </cell>
          <cell r="C1874" t="str">
            <v>L</v>
          </cell>
          <cell r="F1874">
            <v>-110252260</v>
          </cell>
          <cell r="G1874">
            <v>-110252260</v>
          </cell>
        </row>
        <row r="1875">
          <cell r="A1875" t="str">
            <v>A4800000000</v>
          </cell>
          <cell r="B1875" t="str">
            <v>F930</v>
          </cell>
          <cell r="C1875" t="str">
            <v>L</v>
          </cell>
          <cell r="F1875">
            <v>128436445.06999999</v>
          </cell>
          <cell r="G1875">
            <v>93201732.140000001</v>
          </cell>
          <cell r="I1875">
            <v>35234712.93</v>
          </cell>
        </row>
        <row r="1876">
          <cell r="A1876" t="str">
            <v>A4800000000</v>
          </cell>
          <cell r="B1876" t="str">
            <v>F930</v>
          </cell>
          <cell r="C1876" t="str">
            <v>N</v>
          </cell>
          <cell r="F1876">
            <v>81421297.989999995</v>
          </cell>
          <cell r="G1876">
            <v>70501400.049999997</v>
          </cell>
          <cell r="I1876">
            <v>10919897.939999999</v>
          </cell>
        </row>
        <row r="1877">
          <cell r="A1877" t="str">
            <v>A4921000010</v>
          </cell>
          <cell r="B1877" t="str">
            <v>FLOW_OTH</v>
          </cell>
          <cell r="C1877" t="str">
            <v>CUSTOM2_OTH</v>
          </cell>
          <cell r="F1877">
            <v>0.9</v>
          </cell>
          <cell r="G1877">
            <v>0.9</v>
          </cell>
        </row>
        <row r="1878">
          <cell r="A1878" t="str">
            <v>A4921000010</v>
          </cell>
          <cell r="B1878" t="str">
            <v>F000</v>
          </cell>
          <cell r="C1878" t="str">
            <v>CUSTOM2_OTH</v>
          </cell>
          <cell r="F1878">
            <v>-0.9</v>
          </cell>
          <cell r="G1878">
            <v>-0.9</v>
          </cell>
        </row>
        <row r="1879">
          <cell r="A1879" t="str">
            <v>A4921000000</v>
          </cell>
          <cell r="B1879" t="str">
            <v>FLOW_OTH</v>
          </cell>
          <cell r="C1879" t="str">
            <v>CUSTOM2_OTH</v>
          </cell>
          <cell r="F1879">
            <v>0.9</v>
          </cell>
          <cell r="G1879">
            <v>0.9</v>
          </cell>
        </row>
        <row r="1880">
          <cell r="A1880" t="str">
            <v>A4921000000</v>
          </cell>
          <cell r="B1880" t="str">
            <v>F000</v>
          </cell>
          <cell r="C1880" t="str">
            <v>CUSTOM2_OTH</v>
          </cell>
          <cell r="F1880">
            <v>-0.9</v>
          </cell>
          <cell r="G1880">
            <v>-0.9</v>
          </cell>
        </row>
        <row r="1881">
          <cell r="A1881" t="str">
            <v>A4922200010</v>
          </cell>
          <cell r="B1881" t="str">
            <v>FLOW_OTH</v>
          </cell>
          <cell r="C1881" t="str">
            <v>CUSTOM2_OTH</v>
          </cell>
          <cell r="F1881">
            <v>-0.14000000000000001</v>
          </cell>
          <cell r="G1881">
            <v>0.27</v>
          </cell>
          <cell r="I1881">
            <v>-0.41</v>
          </cell>
        </row>
        <row r="1882">
          <cell r="A1882" t="str">
            <v>A4922200010</v>
          </cell>
          <cell r="B1882" t="str">
            <v>F000</v>
          </cell>
          <cell r="C1882" t="str">
            <v>CUSTOM2_OTH</v>
          </cell>
          <cell r="F1882">
            <v>0.01</v>
          </cell>
          <cell r="I1882">
            <v>0.01</v>
          </cell>
        </row>
        <row r="1883">
          <cell r="A1883" t="str">
            <v>A4922200010</v>
          </cell>
          <cell r="B1883" t="str">
            <v>F000</v>
          </cell>
          <cell r="C1883" t="str">
            <v>L</v>
          </cell>
          <cell r="F1883">
            <v>206528072.47999999</v>
          </cell>
          <cell r="G1883">
            <v>198809171.53999999</v>
          </cell>
          <cell r="I1883">
            <v>7718900.9400000004</v>
          </cell>
        </row>
        <row r="1884">
          <cell r="A1884" t="str">
            <v>A4922200010</v>
          </cell>
          <cell r="B1884" t="str">
            <v>F000</v>
          </cell>
          <cell r="C1884" t="str">
            <v>N</v>
          </cell>
          <cell r="F1884">
            <v>161388165.66</v>
          </cell>
          <cell r="G1884">
            <v>148528234.99000001</v>
          </cell>
          <cell r="I1884">
            <v>12859930.67</v>
          </cell>
        </row>
        <row r="1885">
          <cell r="A1885" t="str">
            <v>A4922200010</v>
          </cell>
          <cell r="B1885" t="str">
            <v>F005</v>
          </cell>
          <cell r="C1885" t="str">
            <v>L</v>
          </cell>
          <cell r="F1885">
            <v>164875299.28999999</v>
          </cell>
          <cell r="G1885">
            <v>154529577.03</v>
          </cell>
          <cell r="I1885">
            <v>10345722.26</v>
          </cell>
        </row>
        <row r="1886">
          <cell r="A1886" t="str">
            <v>A4922200010</v>
          </cell>
          <cell r="B1886" t="str">
            <v>F005</v>
          </cell>
          <cell r="C1886" t="str">
            <v>N</v>
          </cell>
          <cell r="F1886">
            <v>139918936.44</v>
          </cell>
          <cell r="G1886">
            <v>124556440.25</v>
          </cell>
          <cell r="I1886">
            <v>15362496.189999999</v>
          </cell>
        </row>
        <row r="1887">
          <cell r="A1887" t="str">
            <v>A4922200010</v>
          </cell>
          <cell r="B1887" t="str">
            <v>F105</v>
          </cell>
          <cell r="C1887" t="str">
            <v>L</v>
          </cell>
          <cell r="F1887">
            <v>-10193178.77</v>
          </cell>
          <cell r="G1887">
            <v>-9547728.6400000006</v>
          </cell>
          <cell r="I1887">
            <v>-645450.13</v>
          </cell>
        </row>
        <row r="1888">
          <cell r="A1888" t="str">
            <v>A4922200010</v>
          </cell>
          <cell r="B1888" t="str">
            <v>F105</v>
          </cell>
          <cell r="C1888" t="str">
            <v>N</v>
          </cell>
          <cell r="F1888">
            <v>-7857644.8499999996</v>
          </cell>
          <cell r="G1888">
            <v>-7224013.4299999997</v>
          </cell>
          <cell r="I1888">
            <v>-633631.42000000004</v>
          </cell>
        </row>
        <row r="1889">
          <cell r="A1889" t="str">
            <v>A4922200010</v>
          </cell>
          <cell r="B1889" t="str">
            <v>F160</v>
          </cell>
          <cell r="C1889" t="str">
            <v>L</v>
          </cell>
          <cell r="F1889">
            <v>-460304.17</v>
          </cell>
          <cell r="G1889">
            <v>-443423.13</v>
          </cell>
          <cell r="I1889">
            <v>-16881.04</v>
          </cell>
        </row>
        <row r="1890">
          <cell r="A1890" t="str">
            <v>A4922200010</v>
          </cell>
          <cell r="B1890" t="str">
            <v>F160</v>
          </cell>
          <cell r="C1890" t="str">
            <v>N</v>
          </cell>
          <cell r="F1890">
            <v>-327991.48</v>
          </cell>
          <cell r="G1890">
            <v>-309481.87</v>
          </cell>
          <cell r="I1890">
            <v>-18509.61</v>
          </cell>
        </row>
        <row r="1891">
          <cell r="A1891" t="str">
            <v>A4922200010</v>
          </cell>
          <cell r="B1891" t="str">
            <v>F182</v>
          </cell>
          <cell r="C1891" t="str">
            <v>L</v>
          </cell>
          <cell r="F1891">
            <v>5065388.2300000004</v>
          </cell>
          <cell r="G1891">
            <v>4758098.25</v>
          </cell>
          <cell r="I1891">
            <v>307289.98</v>
          </cell>
        </row>
        <row r="1892">
          <cell r="A1892" t="str">
            <v>A4922200010</v>
          </cell>
          <cell r="B1892" t="str">
            <v>F182</v>
          </cell>
          <cell r="C1892" t="str">
            <v>N</v>
          </cell>
          <cell r="F1892">
            <v>3938128.59</v>
          </cell>
          <cell r="G1892">
            <v>3587491.48</v>
          </cell>
          <cell r="I1892">
            <v>350637.11</v>
          </cell>
        </row>
        <row r="1893">
          <cell r="A1893" t="str">
            <v>A4922200010</v>
          </cell>
          <cell r="B1893" t="str">
            <v>F185</v>
          </cell>
          <cell r="C1893" t="str">
            <v>L</v>
          </cell>
          <cell r="F1893">
            <v>-2162400.5299999998</v>
          </cell>
          <cell r="G1893">
            <v>-1960531.25</v>
          </cell>
          <cell r="I1893">
            <v>-201869.28</v>
          </cell>
        </row>
        <row r="1894">
          <cell r="A1894" t="str">
            <v>A4922200010</v>
          </cell>
          <cell r="B1894" t="str">
            <v>F185</v>
          </cell>
          <cell r="C1894" t="str">
            <v>N</v>
          </cell>
          <cell r="F1894">
            <v>-2292957.29</v>
          </cell>
          <cell r="G1894">
            <v>-1961203.13</v>
          </cell>
          <cell r="I1894">
            <v>-331754.15999999997</v>
          </cell>
        </row>
        <row r="1895">
          <cell r="A1895" t="str">
            <v>A4922200010</v>
          </cell>
          <cell r="B1895" t="str">
            <v>F930</v>
          </cell>
          <cell r="C1895" t="str">
            <v>L</v>
          </cell>
          <cell r="F1895">
            <v>2814327.36</v>
          </cell>
          <cell r="G1895">
            <v>2932857.52</v>
          </cell>
          <cell r="I1895">
            <v>-118530.16</v>
          </cell>
        </row>
        <row r="1896">
          <cell r="A1896" t="str">
            <v>A4922200010</v>
          </cell>
          <cell r="B1896" t="str">
            <v>F930</v>
          </cell>
          <cell r="C1896" t="str">
            <v>N</v>
          </cell>
          <cell r="F1896">
            <v>2062534.03</v>
          </cell>
          <cell r="G1896">
            <v>2227018.61</v>
          </cell>
          <cell r="I1896">
            <v>-164484.57999999999</v>
          </cell>
        </row>
        <row r="1897">
          <cell r="A1897" t="str">
            <v>A4922200030</v>
          </cell>
          <cell r="B1897" t="str">
            <v>F000</v>
          </cell>
          <cell r="C1897" t="str">
            <v>CUSTOM2_OTH</v>
          </cell>
          <cell r="F1897">
            <v>-0.09</v>
          </cell>
          <cell r="G1897">
            <v>-0.09</v>
          </cell>
        </row>
        <row r="1898">
          <cell r="A1898" t="str">
            <v>A4922200030</v>
          </cell>
          <cell r="B1898" t="str">
            <v>F000</v>
          </cell>
          <cell r="C1898" t="str">
            <v>N</v>
          </cell>
          <cell r="F1898">
            <v>206614605.09999999</v>
          </cell>
          <cell r="G1898">
            <v>206614605.09999999</v>
          </cell>
        </row>
        <row r="1899">
          <cell r="A1899" t="str">
            <v>A4922200030</v>
          </cell>
          <cell r="B1899" t="str">
            <v>F100</v>
          </cell>
          <cell r="C1899" t="str">
            <v>N</v>
          </cell>
          <cell r="F1899">
            <v>643727.56999999995</v>
          </cell>
          <cell r="G1899">
            <v>643727.56999999995</v>
          </cell>
        </row>
        <row r="1900">
          <cell r="A1900" t="str">
            <v>A4922200030</v>
          </cell>
          <cell r="B1900" t="str">
            <v>F105</v>
          </cell>
          <cell r="C1900" t="str">
            <v>N</v>
          </cell>
          <cell r="F1900">
            <v>-2156939.9500000002</v>
          </cell>
          <cell r="G1900">
            <v>-2156939.9500000002</v>
          </cell>
        </row>
        <row r="1901">
          <cell r="A1901" t="str">
            <v>A4922200030</v>
          </cell>
          <cell r="B1901" t="str">
            <v>F155</v>
          </cell>
          <cell r="C1901" t="str">
            <v>N</v>
          </cell>
          <cell r="F1901">
            <v>234888.67</v>
          </cell>
          <cell r="G1901">
            <v>234888.67</v>
          </cell>
        </row>
        <row r="1902">
          <cell r="A1902" t="str">
            <v>A4922200030</v>
          </cell>
          <cell r="B1902" t="str">
            <v>F160</v>
          </cell>
          <cell r="C1902" t="str">
            <v>N</v>
          </cell>
          <cell r="F1902">
            <v>-137494.25</v>
          </cell>
          <cell r="G1902">
            <v>-137494.25</v>
          </cell>
        </row>
        <row r="1903">
          <cell r="A1903" t="str">
            <v>A4922200000</v>
          </cell>
          <cell r="B1903" t="str">
            <v>FLOW_OTH</v>
          </cell>
          <cell r="C1903" t="str">
            <v>CUSTOM2_OTH</v>
          </cell>
          <cell r="F1903">
            <v>-0.14000000000000001</v>
          </cell>
          <cell r="G1903">
            <v>0.27</v>
          </cell>
          <cell r="I1903">
            <v>-0.41</v>
          </cell>
        </row>
        <row r="1904">
          <cell r="A1904" t="str">
            <v>A4922200000</v>
          </cell>
          <cell r="B1904" t="str">
            <v>F000</v>
          </cell>
          <cell r="C1904" t="str">
            <v>CUSTOM2_OTH</v>
          </cell>
          <cell r="F1904">
            <v>-0.08</v>
          </cell>
          <cell r="G1904">
            <v>-0.09</v>
          </cell>
          <cell r="I1904">
            <v>0.01</v>
          </cell>
        </row>
        <row r="1905">
          <cell r="A1905" t="str">
            <v>A4922200000</v>
          </cell>
          <cell r="B1905" t="str">
            <v>F000</v>
          </cell>
          <cell r="C1905" t="str">
            <v>L</v>
          </cell>
          <cell r="F1905">
            <v>206528072.47999999</v>
          </cell>
          <cell r="G1905">
            <v>198809171.53999999</v>
          </cell>
          <cell r="I1905">
            <v>7718900.9400000004</v>
          </cell>
        </row>
        <row r="1906">
          <cell r="A1906" t="str">
            <v>A4922200000</v>
          </cell>
          <cell r="B1906" t="str">
            <v>F000</v>
          </cell>
          <cell r="C1906" t="str">
            <v>N</v>
          </cell>
          <cell r="F1906">
            <v>368002770.75999999</v>
          </cell>
          <cell r="G1906">
            <v>355142840.08999997</v>
          </cell>
          <cell r="I1906">
            <v>12859930.67</v>
          </cell>
        </row>
        <row r="1907">
          <cell r="A1907" t="str">
            <v>A4922200000</v>
          </cell>
          <cell r="B1907" t="str">
            <v>F005</v>
          </cell>
          <cell r="C1907" t="str">
            <v>L</v>
          </cell>
          <cell r="F1907">
            <v>164875299.28999999</v>
          </cell>
          <cell r="G1907">
            <v>154529577.03</v>
          </cell>
          <cell r="I1907">
            <v>10345722.26</v>
          </cell>
        </row>
        <row r="1908">
          <cell r="A1908" t="str">
            <v>A4922200000</v>
          </cell>
          <cell r="B1908" t="str">
            <v>F005</v>
          </cell>
          <cell r="C1908" t="str">
            <v>N</v>
          </cell>
          <cell r="F1908">
            <v>139918936.44</v>
          </cell>
          <cell r="G1908">
            <v>124556440.25</v>
          </cell>
          <cell r="I1908">
            <v>15362496.189999999</v>
          </cell>
        </row>
        <row r="1909">
          <cell r="A1909" t="str">
            <v>A4922200000</v>
          </cell>
          <cell r="B1909" t="str">
            <v>F100</v>
          </cell>
          <cell r="C1909" t="str">
            <v>N</v>
          </cell>
          <cell r="F1909">
            <v>643727.56999999995</v>
          </cell>
          <cell r="G1909">
            <v>643727.56999999995</v>
          </cell>
        </row>
        <row r="1910">
          <cell r="A1910" t="str">
            <v>A4922200000</v>
          </cell>
          <cell r="B1910" t="str">
            <v>F105</v>
          </cell>
          <cell r="C1910" t="str">
            <v>L</v>
          </cell>
          <cell r="F1910">
            <v>-10193178.77</v>
          </cell>
          <cell r="G1910">
            <v>-9547728.6400000006</v>
          </cell>
          <cell r="I1910">
            <v>-645450.13</v>
          </cell>
        </row>
        <row r="1911">
          <cell r="A1911" t="str">
            <v>A4922200000</v>
          </cell>
          <cell r="B1911" t="str">
            <v>F105</v>
          </cell>
          <cell r="C1911" t="str">
            <v>N</v>
          </cell>
          <cell r="F1911">
            <v>-10014584.800000001</v>
          </cell>
          <cell r="G1911">
            <v>-9380953.3800000008</v>
          </cell>
          <cell r="I1911">
            <v>-633631.42000000004</v>
          </cell>
        </row>
        <row r="1912">
          <cell r="A1912" t="str">
            <v>A4922200000</v>
          </cell>
          <cell r="B1912" t="str">
            <v>F155</v>
          </cell>
          <cell r="C1912" t="str">
            <v>N</v>
          </cell>
          <cell r="F1912">
            <v>234888.67</v>
          </cell>
          <cell r="G1912">
            <v>234888.67</v>
          </cell>
        </row>
        <row r="1913">
          <cell r="A1913" t="str">
            <v>A4922200000</v>
          </cell>
          <cell r="B1913" t="str">
            <v>F160</v>
          </cell>
          <cell r="C1913" t="str">
            <v>L</v>
          </cell>
          <cell r="F1913">
            <v>-460304.17</v>
          </cell>
          <cell r="G1913">
            <v>-443423.13</v>
          </cell>
          <cell r="I1913">
            <v>-16881.04</v>
          </cell>
        </row>
        <row r="1914">
          <cell r="A1914" t="str">
            <v>A4922200000</v>
          </cell>
          <cell r="B1914" t="str">
            <v>F160</v>
          </cell>
          <cell r="C1914" t="str">
            <v>N</v>
          </cell>
          <cell r="F1914">
            <v>-465485.73</v>
          </cell>
          <cell r="G1914">
            <v>-446976.12</v>
          </cell>
          <cell r="I1914">
            <v>-18509.61</v>
          </cell>
        </row>
        <row r="1915">
          <cell r="A1915" t="str">
            <v>A4922200000</v>
          </cell>
          <cell r="B1915" t="str">
            <v>F182</v>
          </cell>
          <cell r="C1915" t="str">
            <v>L</v>
          </cell>
          <cell r="F1915">
            <v>5065388.2300000004</v>
          </cell>
          <cell r="G1915">
            <v>4758098.25</v>
          </cell>
          <cell r="I1915">
            <v>307289.98</v>
          </cell>
        </row>
        <row r="1916">
          <cell r="A1916" t="str">
            <v>A4922200000</v>
          </cell>
          <cell r="B1916" t="str">
            <v>F182</v>
          </cell>
          <cell r="C1916" t="str">
            <v>N</v>
          </cell>
          <cell r="F1916">
            <v>3938128.59</v>
          </cell>
          <cell r="G1916">
            <v>3587491.48</v>
          </cell>
          <cell r="I1916">
            <v>350637.11</v>
          </cell>
        </row>
        <row r="1917">
          <cell r="A1917" t="str">
            <v>A4922200000</v>
          </cell>
          <cell r="B1917" t="str">
            <v>F185</v>
          </cell>
          <cell r="C1917" t="str">
            <v>L</v>
          </cell>
          <cell r="F1917">
            <v>-2162400.5299999998</v>
          </cell>
          <cell r="G1917">
            <v>-1960531.25</v>
          </cell>
          <cell r="I1917">
            <v>-201869.28</v>
          </cell>
        </row>
        <row r="1918">
          <cell r="A1918" t="str">
            <v>A4922200000</v>
          </cell>
          <cell r="B1918" t="str">
            <v>F185</v>
          </cell>
          <cell r="C1918" t="str">
            <v>N</v>
          </cell>
          <cell r="F1918">
            <v>-2292957.29</v>
          </cell>
          <cell r="G1918">
            <v>-1961203.13</v>
          </cell>
          <cell r="I1918">
            <v>-331754.15999999997</v>
          </cell>
        </row>
        <row r="1919">
          <cell r="A1919" t="str">
            <v>A4922200000</v>
          </cell>
          <cell r="B1919" t="str">
            <v>F930</v>
          </cell>
          <cell r="C1919" t="str">
            <v>L</v>
          </cell>
          <cell r="F1919">
            <v>2814327.36</v>
          </cell>
          <cell r="G1919">
            <v>2932857.52</v>
          </cell>
          <cell r="I1919">
            <v>-118530.16</v>
          </cell>
        </row>
        <row r="1920">
          <cell r="A1920" t="str">
            <v>A4922200000</v>
          </cell>
          <cell r="B1920" t="str">
            <v>F930</v>
          </cell>
          <cell r="C1920" t="str">
            <v>N</v>
          </cell>
          <cell r="F1920">
            <v>2062534.03</v>
          </cell>
          <cell r="G1920">
            <v>2227018.61</v>
          </cell>
          <cell r="I1920">
            <v>-164484.57999999999</v>
          </cell>
        </row>
        <row r="1921">
          <cell r="A1921" t="str">
            <v>A4922000000</v>
          </cell>
          <cell r="B1921" t="str">
            <v>FLOW_OTH</v>
          </cell>
          <cell r="C1921" t="str">
            <v>CUSTOM2_OTH</v>
          </cell>
          <cell r="F1921">
            <v>-0.14000000000000001</v>
          </cell>
          <cell r="G1921">
            <v>0.27</v>
          </cell>
          <cell r="I1921">
            <v>-0.41</v>
          </cell>
        </row>
        <row r="1922">
          <cell r="A1922" t="str">
            <v>A4922000000</v>
          </cell>
          <cell r="B1922" t="str">
            <v>F000</v>
          </cell>
          <cell r="C1922" t="str">
            <v>CUSTOM2_OTH</v>
          </cell>
          <cell r="F1922">
            <v>-0.08</v>
          </cell>
          <cell r="G1922">
            <v>-0.09</v>
          </cell>
          <cell r="I1922">
            <v>0.01</v>
          </cell>
        </row>
        <row r="1923">
          <cell r="A1923" t="str">
            <v>A4922000000</v>
          </cell>
          <cell r="B1923" t="str">
            <v>F000</v>
          </cell>
          <cell r="C1923" t="str">
            <v>L</v>
          </cell>
          <cell r="F1923">
            <v>206528072.47999999</v>
          </cell>
          <cell r="G1923">
            <v>198809171.53999999</v>
          </cell>
          <cell r="I1923">
            <v>7718900.9400000004</v>
          </cell>
        </row>
        <row r="1924">
          <cell r="A1924" t="str">
            <v>A4922000000</v>
          </cell>
          <cell r="B1924" t="str">
            <v>F000</v>
          </cell>
          <cell r="C1924" t="str">
            <v>N</v>
          </cell>
          <cell r="F1924">
            <v>368002770.75999999</v>
          </cell>
          <cell r="G1924">
            <v>355142840.08999997</v>
          </cell>
          <cell r="I1924">
            <v>12859930.67</v>
          </cell>
        </row>
        <row r="1925">
          <cell r="A1925" t="str">
            <v>A4922000000</v>
          </cell>
          <cell r="B1925" t="str">
            <v>F005</v>
          </cell>
          <cell r="C1925" t="str">
            <v>L</v>
          </cell>
          <cell r="F1925">
            <v>164875299.28999999</v>
          </cell>
          <cell r="G1925">
            <v>154529577.03</v>
          </cell>
          <cell r="I1925">
            <v>10345722.26</v>
          </cell>
        </row>
        <row r="1926">
          <cell r="A1926" t="str">
            <v>A4922000000</v>
          </cell>
          <cell r="B1926" t="str">
            <v>F005</v>
          </cell>
          <cell r="C1926" t="str">
            <v>N</v>
          </cell>
          <cell r="F1926">
            <v>139918936.44</v>
          </cell>
          <cell r="G1926">
            <v>124556440.25</v>
          </cell>
          <cell r="I1926">
            <v>15362496.189999999</v>
          </cell>
        </row>
        <row r="1927">
          <cell r="A1927" t="str">
            <v>A4922000000</v>
          </cell>
          <cell r="B1927" t="str">
            <v>F100</v>
          </cell>
          <cell r="C1927" t="str">
            <v>N</v>
          </cell>
          <cell r="F1927">
            <v>643727.56999999995</v>
          </cell>
          <cell r="G1927">
            <v>643727.56999999995</v>
          </cell>
        </row>
        <row r="1928">
          <cell r="A1928" t="str">
            <v>A4922000000</v>
          </cell>
          <cell r="B1928" t="str">
            <v>F105</v>
          </cell>
          <cell r="C1928" t="str">
            <v>L</v>
          </cell>
          <cell r="F1928">
            <v>-10193178.77</v>
          </cell>
          <cell r="G1928">
            <v>-9547728.6400000006</v>
          </cell>
          <cell r="I1928">
            <v>-645450.13</v>
          </cell>
        </row>
        <row r="1929">
          <cell r="A1929" t="str">
            <v>A4922000000</v>
          </cell>
          <cell r="B1929" t="str">
            <v>F105</v>
          </cell>
          <cell r="C1929" t="str">
            <v>N</v>
          </cell>
          <cell r="F1929">
            <v>-10014584.800000001</v>
          </cell>
          <cell r="G1929">
            <v>-9380953.3800000008</v>
          </cell>
          <cell r="I1929">
            <v>-633631.42000000004</v>
          </cell>
        </row>
        <row r="1930">
          <cell r="A1930" t="str">
            <v>A4922000000</v>
          </cell>
          <cell r="B1930" t="str">
            <v>F155</v>
          </cell>
          <cell r="C1930" t="str">
            <v>N</v>
          </cell>
          <cell r="F1930">
            <v>234888.67</v>
          </cell>
          <cell r="G1930">
            <v>234888.67</v>
          </cell>
        </row>
        <row r="1931">
          <cell r="A1931" t="str">
            <v>A4922000000</v>
          </cell>
          <cell r="B1931" t="str">
            <v>F160</v>
          </cell>
          <cell r="C1931" t="str">
            <v>L</v>
          </cell>
          <cell r="F1931">
            <v>-460304.17</v>
          </cell>
          <cell r="G1931">
            <v>-443423.13</v>
          </cell>
          <cell r="I1931">
            <v>-16881.04</v>
          </cell>
        </row>
        <row r="1932">
          <cell r="A1932" t="str">
            <v>A4922000000</v>
          </cell>
          <cell r="B1932" t="str">
            <v>F160</v>
          </cell>
          <cell r="C1932" t="str">
            <v>N</v>
          </cell>
          <cell r="F1932">
            <v>-465485.73</v>
          </cell>
          <cell r="G1932">
            <v>-446976.12</v>
          </cell>
          <cell r="I1932">
            <v>-18509.61</v>
          </cell>
        </row>
        <row r="1933">
          <cell r="A1933" t="str">
            <v>A4922000000</v>
          </cell>
          <cell r="B1933" t="str">
            <v>F182</v>
          </cell>
          <cell r="C1933" t="str">
            <v>L</v>
          </cell>
          <cell r="F1933">
            <v>5065388.2300000004</v>
          </cell>
          <cell r="G1933">
            <v>4758098.25</v>
          </cell>
          <cell r="I1933">
            <v>307289.98</v>
          </cell>
        </row>
        <row r="1934">
          <cell r="A1934" t="str">
            <v>A4922000000</v>
          </cell>
          <cell r="B1934" t="str">
            <v>F182</v>
          </cell>
          <cell r="C1934" t="str">
            <v>N</v>
          </cell>
          <cell r="F1934">
            <v>3938128.59</v>
          </cell>
          <cell r="G1934">
            <v>3587491.48</v>
          </cell>
          <cell r="I1934">
            <v>350637.11</v>
          </cell>
        </row>
        <row r="1935">
          <cell r="A1935" t="str">
            <v>A4922000000</v>
          </cell>
          <cell r="B1935" t="str">
            <v>F185</v>
          </cell>
          <cell r="C1935" t="str">
            <v>L</v>
          </cell>
          <cell r="F1935">
            <v>-2162400.5299999998</v>
          </cell>
          <cell r="G1935">
            <v>-1960531.25</v>
          </cell>
          <cell r="I1935">
            <v>-201869.28</v>
          </cell>
        </row>
        <row r="1936">
          <cell r="A1936" t="str">
            <v>A4922000000</v>
          </cell>
          <cell r="B1936" t="str">
            <v>F185</v>
          </cell>
          <cell r="C1936" t="str">
            <v>N</v>
          </cell>
          <cell r="F1936">
            <v>-2292957.29</v>
          </cell>
          <cell r="G1936">
            <v>-1961203.13</v>
          </cell>
          <cell r="I1936">
            <v>-331754.15999999997</v>
          </cell>
        </row>
        <row r="1937">
          <cell r="A1937" t="str">
            <v>A4922000000</v>
          </cell>
          <cell r="B1937" t="str">
            <v>F930</v>
          </cell>
          <cell r="C1937" t="str">
            <v>L</v>
          </cell>
          <cell r="F1937">
            <v>2814327.36</v>
          </cell>
          <cell r="G1937">
            <v>2932857.52</v>
          </cell>
          <cell r="I1937">
            <v>-118530.16</v>
          </cell>
        </row>
        <row r="1938">
          <cell r="A1938" t="str">
            <v>A4922000000</v>
          </cell>
          <cell r="B1938" t="str">
            <v>F930</v>
          </cell>
          <cell r="C1938" t="str">
            <v>N</v>
          </cell>
          <cell r="F1938">
            <v>2062534.03</v>
          </cell>
          <cell r="G1938">
            <v>2227018.61</v>
          </cell>
          <cell r="I1938">
            <v>-164484.57999999999</v>
          </cell>
        </row>
        <row r="1939">
          <cell r="A1939" t="str">
            <v>A4923000010</v>
          </cell>
          <cell r="B1939" t="str">
            <v>FLOW_OTH</v>
          </cell>
          <cell r="C1939" t="str">
            <v>CUSTOM2_OTH</v>
          </cell>
          <cell r="F1939">
            <v>-0.18</v>
          </cell>
          <cell r="G1939">
            <v>-0.18</v>
          </cell>
        </row>
        <row r="1940">
          <cell r="A1940" t="str">
            <v>A4923000010</v>
          </cell>
          <cell r="B1940" t="str">
            <v>F000</v>
          </cell>
          <cell r="C1940" t="str">
            <v>CUSTOM2_OTH</v>
          </cell>
          <cell r="F1940">
            <v>-1.52</v>
          </cell>
          <cell r="G1940">
            <v>-0.72</v>
          </cell>
          <cell r="I1940">
            <v>-0.8</v>
          </cell>
        </row>
        <row r="1941">
          <cell r="A1941" t="str">
            <v>A4923000010</v>
          </cell>
          <cell r="B1941" t="str">
            <v>F000</v>
          </cell>
          <cell r="C1941" t="str">
            <v>L</v>
          </cell>
          <cell r="F1941">
            <v>2269729462</v>
          </cell>
          <cell r="G1941">
            <v>2245312467.1500001</v>
          </cell>
          <cell r="I1941">
            <v>24416994.850000001</v>
          </cell>
        </row>
        <row r="1942">
          <cell r="A1942" t="str">
            <v>A4923000010</v>
          </cell>
          <cell r="B1942" t="str">
            <v>F000</v>
          </cell>
          <cell r="C1942" t="str">
            <v>N</v>
          </cell>
          <cell r="F1942">
            <v>1408213733.8</v>
          </cell>
          <cell r="G1942">
            <v>1408213733.79</v>
          </cell>
          <cell r="I1942">
            <v>0.01</v>
          </cell>
        </row>
        <row r="1943">
          <cell r="A1943" t="str">
            <v>A4923000010</v>
          </cell>
          <cell r="B1943" t="str">
            <v>F005</v>
          </cell>
          <cell r="C1943" t="str">
            <v>L</v>
          </cell>
          <cell r="F1943">
            <v>255560250</v>
          </cell>
          <cell r="G1943">
            <v>255560250</v>
          </cell>
        </row>
        <row r="1944">
          <cell r="A1944" t="str">
            <v>A4923000010</v>
          </cell>
          <cell r="B1944" t="str">
            <v>F005</v>
          </cell>
          <cell r="C1944" t="str">
            <v>N</v>
          </cell>
          <cell r="F1944">
            <v>81837261.040000007</v>
          </cell>
          <cell r="G1944">
            <v>81837261.040000007</v>
          </cell>
        </row>
        <row r="1945">
          <cell r="A1945" t="str">
            <v>A4923000010</v>
          </cell>
          <cell r="B1945" t="str">
            <v>F100</v>
          </cell>
          <cell r="C1945" t="str">
            <v>L</v>
          </cell>
          <cell r="F1945">
            <v>21331327.829999998</v>
          </cell>
          <cell r="G1945">
            <v>21238787.199999999</v>
          </cell>
          <cell r="I1945">
            <v>92540.63</v>
          </cell>
        </row>
        <row r="1946">
          <cell r="A1946" t="str">
            <v>A4923000010</v>
          </cell>
          <cell r="B1946" t="str">
            <v>F100</v>
          </cell>
          <cell r="C1946" t="str">
            <v>N</v>
          </cell>
          <cell r="F1946">
            <v>10850028.91</v>
          </cell>
          <cell r="G1946">
            <v>10850028.91</v>
          </cell>
        </row>
        <row r="1947">
          <cell r="A1947" t="str">
            <v>A4923000010</v>
          </cell>
          <cell r="B1947" t="str">
            <v>F105</v>
          </cell>
          <cell r="C1947" t="str">
            <v>L</v>
          </cell>
          <cell r="F1947">
            <v>-15180442.699999999</v>
          </cell>
          <cell r="G1947">
            <v>-15180442.699999999</v>
          </cell>
        </row>
        <row r="1948">
          <cell r="A1948" t="str">
            <v>A4923000010</v>
          </cell>
          <cell r="B1948" t="str">
            <v>F105</v>
          </cell>
          <cell r="C1948" t="str">
            <v>N</v>
          </cell>
          <cell r="F1948">
            <v>-8346334.0099999998</v>
          </cell>
          <cell r="G1948">
            <v>-8346334.0099999998</v>
          </cell>
        </row>
        <row r="1949">
          <cell r="A1949" t="str">
            <v>A4923000010</v>
          </cell>
          <cell r="B1949" t="str">
            <v>F190</v>
          </cell>
          <cell r="C1949" t="str">
            <v>N</v>
          </cell>
          <cell r="F1949">
            <v>-5427320.0899999999</v>
          </cell>
          <cell r="G1949">
            <v>-5427320.0899999999</v>
          </cell>
        </row>
        <row r="1950">
          <cell r="A1950" t="str">
            <v>A4923000010</v>
          </cell>
          <cell r="B1950" t="str">
            <v>F930</v>
          </cell>
          <cell r="C1950" t="str">
            <v>L</v>
          </cell>
          <cell r="F1950">
            <v>20583711.100000001</v>
          </cell>
          <cell r="G1950">
            <v>20313728.91</v>
          </cell>
          <cell r="I1950">
            <v>269982.19</v>
          </cell>
        </row>
        <row r="1951">
          <cell r="A1951" t="str">
            <v>A4923000010</v>
          </cell>
          <cell r="B1951" t="str">
            <v>F930</v>
          </cell>
          <cell r="C1951" t="str">
            <v>N</v>
          </cell>
          <cell r="F1951">
            <v>14039806.550000001</v>
          </cell>
          <cell r="G1951">
            <v>14039806.550000001</v>
          </cell>
        </row>
        <row r="1952">
          <cell r="A1952" t="str">
            <v>A4923000000</v>
          </cell>
          <cell r="B1952" t="str">
            <v>FLOW_OTH</v>
          </cell>
          <cell r="C1952" t="str">
            <v>CUSTOM2_OTH</v>
          </cell>
          <cell r="F1952">
            <v>-0.18</v>
          </cell>
          <cell r="G1952">
            <v>-0.18</v>
          </cell>
        </row>
        <row r="1953">
          <cell r="A1953" t="str">
            <v>A4923000000</v>
          </cell>
          <cell r="B1953" t="str">
            <v>F000</v>
          </cell>
          <cell r="C1953" t="str">
            <v>CUSTOM2_OTH</v>
          </cell>
          <cell r="F1953">
            <v>-1.52</v>
          </cell>
          <cell r="G1953">
            <v>-0.72</v>
          </cell>
          <cell r="I1953">
            <v>-0.8</v>
          </cell>
        </row>
        <row r="1954">
          <cell r="A1954" t="str">
            <v>A4923000000</v>
          </cell>
          <cell r="B1954" t="str">
            <v>F000</v>
          </cell>
          <cell r="C1954" t="str">
            <v>L</v>
          </cell>
          <cell r="F1954">
            <v>2269729462</v>
          </cell>
          <cell r="G1954">
            <v>2245312467.1500001</v>
          </cell>
          <cell r="I1954">
            <v>24416994.850000001</v>
          </cell>
        </row>
        <row r="1955">
          <cell r="A1955" t="str">
            <v>A4923000000</v>
          </cell>
          <cell r="B1955" t="str">
            <v>F000</v>
          </cell>
          <cell r="C1955" t="str">
            <v>N</v>
          </cell>
          <cell r="F1955">
            <v>1408213733.8</v>
          </cell>
          <cell r="G1955">
            <v>1408213733.79</v>
          </cell>
          <cell r="I1955">
            <v>0.01</v>
          </cell>
        </row>
        <row r="1956">
          <cell r="A1956" t="str">
            <v>A4923000000</v>
          </cell>
          <cell r="B1956" t="str">
            <v>F005</v>
          </cell>
          <cell r="C1956" t="str">
            <v>L</v>
          </cell>
          <cell r="F1956">
            <v>255560250</v>
          </cell>
          <cell r="G1956">
            <v>255560250</v>
          </cell>
        </row>
        <row r="1957">
          <cell r="A1957" t="str">
            <v>A4923000000</v>
          </cell>
          <cell r="B1957" t="str">
            <v>F005</v>
          </cell>
          <cell r="C1957" t="str">
            <v>N</v>
          </cell>
          <cell r="F1957">
            <v>81837261.040000007</v>
          </cell>
          <cell r="G1957">
            <v>81837261.040000007</v>
          </cell>
        </row>
        <row r="1958">
          <cell r="A1958" t="str">
            <v>A4923000000</v>
          </cell>
          <cell r="B1958" t="str">
            <v>F100</v>
          </cell>
          <cell r="C1958" t="str">
            <v>L</v>
          </cell>
          <cell r="F1958">
            <v>21331327.829999998</v>
          </cell>
          <cell r="G1958">
            <v>21238787.199999999</v>
          </cell>
          <cell r="I1958">
            <v>92540.63</v>
          </cell>
        </row>
        <row r="1959">
          <cell r="A1959" t="str">
            <v>A4923000000</v>
          </cell>
          <cell r="B1959" t="str">
            <v>F100</v>
          </cell>
          <cell r="C1959" t="str">
            <v>N</v>
          </cell>
          <cell r="F1959">
            <v>10850028.91</v>
          </cell>
          <cell r="G1959">
            <v>10850028.91</v>
          </cell>
        </row>
        <row r="1960">
          <cell r="A1960" t="str">
            <v>A4923000000</v>
          </cell>
          <cell r="B1960" t="str">
            <v>F105</v>
          </cell>
          <cell r="C1960" t="str">
            <v>L</v>
          </cell>
          <cell r="F1960">
            <v>-15180442.699999999</v>
          </cell>
          <cell r="G1960">
            <v>-15180442.699999999</v>
          </cell>
        </row>
        <row r="1961">
          <cell r="A1961" t="str">
            <v>A4923000000</v>
          </cell>
          <cell r="B1961" t="str">
            <v>F105</v>
          </cell>
          <cell r="C1961" t="str">
            <v>N</v>
          </cell>
          <cell r="F1961">
            <v>-8346334.0099999998</v>
          </cell>
          <cell r="G1961">
            <v>-8346334.0099999998</v>
          </cell>
        </row>
        <row r="1962">
          <cell r="A1962" t="str">
            <v>A4923000000</v>
          </cell>
          <cell r="B1962" t="str">
            <v>F190</v>
          </cell>
          <cell r="C1962" t="str">
            <v>N</v>
          </cell>
          <cell r="F1962">
            <v>-5427320.0899999999</v>
          </cell>
          <cell r="G1962">
            <v>-5427320.0899999999</v>
          </cell>
        </row>
        <row r="1963">
          <cell r="A1963" t="str">
            <v>A4923000000</v>
          </cell>
          <cell r="B1963" t="str">
            <v>F930</v>
          </cell>
          <cell r="C1963" t="str">
            <v>L</v>
          </cell>
          <cell r="F1963">
            <v>20583711.100000001</v>
          </cell>
          <cell r="G1963">
            <v>20313728.91</v>
          </cell>
          <cell r="I1963">
            <v>269982.19</v>
          </cell>
        </row>
        <row r="1964">
          <cell r="A1964" t="str">
            <v>A4923000000</v>
          </cell>
          <cell r="B1964" t="str">
            <v>F930</v>
          </cell>
          <cell r="C1964" t="str">
            <v>N</v>
          </cell>
          <cell r="F1964">
            <v>14039806.550000001</v>
          </cell>
          <cell r="G1964">
            <v>14039806.550000001</v>
          </cell>
        </row>
        <row r="1965">
          <cell r="A1965" t="str">
            <v>A4924000060</v>
          </cell>
          <cell r="B1965" t="str">
            <v>F000</v>
          </cell>
          <cell r="C1965" t="str">
            <v>CUSTOM2_OTH</v>
          </cell>
          <cell r="F1965">
            <v>-0.45</v>
          </cell>
          <cell r="G1965">
            <v>-0.45</v>
          </cell>
        </row>
        <row r="1966">
          <cell r="A1966" t="str">
            <v>A4924000060</v>
          </cell>
          <cell r="B1966" t="str">
            <v>F000</v>
          </cell>
          <cell r="C1966" t="str">
            <v>L</v>
          </cell>
          <cell r="F1966">
            <v>1157630021.8699999</v>
          </cell>
          <cell r="G1966">
            <v>1157630021.8699999</v>
          </cell>
        </row>
        <row r="1967">
          <cell r="A1967" t="str">
            <v>A4924000060</v>
          </cell>
          <cell r="B1967" t="str">
            <v>F000</v>
          </cell>
          <cell r="C1967" t="str">
            <v>N</v>
          </cell>
          <cell r="F1967">
            <v>878501821.13</v>
          </cell>
          <cell r="G1967">
            <v>878501821.13</v>
          </cell>
        </row>
        <row r="1968">
          <cell r="A1968" t="str">
            <v>A4924000060</v>
          </cell>
          <cell r="B1968" t="str">
            <v>F100</v>
          </cell>
          <cell r="C1968" t="str">
            <v>L</v>
          </cell>
          <cell r="F1968">
            <v>5841552.3099999996</v>
          </cell>
          <cell r="G1968">
            <v>5841552.3099999996</v>
          </cell>
        </row>
        <row r="1969">
          <cell r="A1969" t="str">
            <v>A4924000060</v>
          </cell>
          <cell r="B1969" t="str">
            <v>F100</v>
          </cell>
          <cell r="C1969" t="str">
            <v>N</v>
          </cell>
          <cell r="F1969">
            <v>3748686.67</v>
          </cell>
          <cell r="G1969">
            <v>3748686.67</v>
          </cell>
        </row>
        <row r="1970">
          <cell r="A1970" t="str">
            <v>A4924000060</v>
          </cell>
          <cell r="B1970" t="str">
            <v>F105</v>
          </cell>
          <cell r="C1970" t="str">
            <v>L</v>
          </cell>
          <cell r="F1970">
            <v>-6299233.5700000003</v>
          </cell>
          <cell r="G1970">
            <v>-6299233.5700000003</v>
          </cell>
        </row>
        <row r="1971">
          <cell r="A1971" t="str">
            <v>A4924000060</v>
          </cell>
          <cell r="B1971" t="str">
            <v>F105</v>
          </cell>
          <cell r="C1971" t="str">
            <v>N</v>
          </cell>
          <cell r="F1971">
            <v>-25424502.949999999</v>
          </cell>
          <cell r="G1971">
            <v>-25424502.949999999</v>
          </cell>
        </row>
        <row r="1972">
          <cell r="A1972" t="str">
            <v>A4924000060</v>
          </cell>
          <cell r="B1972" t="str">
            <v>F255</v>
          </cell>
          <cell r="C1972" t="str">
            <v>L</v>
          </cell>
          <cell r="F1972">
            <v>60550542.840000004</v>
          </cell>
          <cell r="G1972">
            <v>60550542.840000004</v>
          </cell>
        </row>
        <row r="1973">
          <cell r="A1973" t="str">
            <v>A4924000060</v>
          </cell>
          <cell r="B1973" t="str">
            <v>F255</v>
          </cell>
          <cell r="C1973" t="str">
            <v>N</v>
          </cell>
          <cell r="F1973">
            <v>30136289.030000001</v>
          </cell>
          <cell r="G1973">
            <v>30136289.030000001</v>
          </cell>
        </row>
        <row r="1974">
          <cell r="A1974" t="str">
            <v>A4924000060</v>
          </cell>
          <cell r="B1974" t="str">
            <v>F260</v>
          </cell>
          <cell r="C1974" t="str">
            <v>L</v>
          </cell>
          <cell r="F1974">
            <v>-43970154.530000001</v>
          </cell>
          <cell r="G1974">
            <v>-43970154.530000001</v>
          </cell>
        </row>
        <row r="1975">
          <cell r="A1975" t="str">
            <v>A4924000060</v>
          </cell>
          <cell r="B1975" t="str">
            <v>F260</v>
          </cell>
          <cell r="C1975" t="str">
            <v>N</v>
          </cell>
          <cell r="F1975">
            <v>-12122039.52</v>
          </cell>
          <cell r="G1975">
            <v>-12122039.52</v>
          </cell>
        </row>
        <row r="1976">
          <cell r="A1976" t="str">
            <v>A4924000060</v>
          </cell>
          <cell r="B1976" t="str">
            <v>F930</v>
          </cell>
          <cell r="C1976" t="str">
            <v>L</v>
          </cell>
          <cell r="F1976">
            <v>14543048.130000001</v>
          </cell>
          <cell r="G1976">
            <v>14543048.130000001</v>
          </cell>
        </row>
        <row r="1977">
          <cell r="A1977" t="str">
            <v>A4924000060</v>
          </cell>
          <cell r="B1977" t="str">
            <v>F930</v>
          </cell>
          <cell r="C1977" t="str">
            <v>N</v>
          </cell>
          <cell r="F1977">
            <v>11036500.34</v>
          </cell>
          <cell r="G1977">
            <v>11036500.34</v>
          </cell>
        </row>
        <row r="1978">
          <cell r="A1978" t="str">
            <v>A4924000000</v>
          </cell>
          <cell r="B1978" t="str">
            <v>F000</v>
          </cell>
          <cell r="C1978" t="str">
            <v>CUSTOM2_OTH</v>
          </cell>
          <cell r="F1978">
            <v>-0.45</v>
          </cell>
          <cell r="G1978">
            <v>-0.45</v>
          </cell>
        </row>
        <row r="1979">
          <cell r="A1979" t="str">
            <v>A4924000000</v>
          </cell>
          <cell r="B1979" t="str">
            <v>F000</v>
          </cell>
          <cell r="C1979" t="str">
            <v>L</v>
          </cell>
          <cell r="F1979">
            <v>1157630021.8699999</v>
          </cell>
          <cell r="G1979">
            <v>1157630021.8699999</v>
          </cell>
        </row>
        <row r="1980">
          <cell r="A1980" t="str">
            <v>A4924000000</v>
          </cell>
          <cell r="B1980" t="str">
            <v>F000</v>
          </cell>
          <cell r="C1980" t="str">
            <v>N</v>
          </cell>
          <cell r="F1980">
            <v>878501821.13</v>
          </cell>
          <cell r="G1980">
            <v>878501821.13</v>
          </cell>
        </row>
        <row r="1981">
          <cell r="A1981" t="str">
            <v>A4924000000</v>
          </cell>
          <cell r="B1981" t="str">
            <v>F100</v>
          </cell>
          <cell r="C1981" t="str">
            <v>L</v>
          </cell>
          <cell r="F1981">
            <v>5841552.3099999996</v>
          </cell>
          <cell r="G1981">
            <v>5841552.3099999996</v>
          </cell>
        </row>
        <row r="1982">
          <cell r="A1982" t="str">
            <v>A4924000000</v>
          </cell>
          <cell r="B1982" t="str">
            <v>F100</v>
          </cell>
          <cell r="C1982" t="str">
            <v>N</v>
          </cell>
          <cell r="F1982">
            <v>3748686.67</v>
          </cell>
          <cell r="G1982">
            <v>3748686.67</v>
          </cell>
        </row>
        <row r="1983">
          <cell r="A1983" t="str">
            <v>A4924000000</v>
          </cell>
          <cell r="B1983" t="str">
            <v>F105</v>
          </cell>
          <cell r="C1983" t="str">
            <v>L</v>
          </cell>
          <cell r="F1983">
            <v>-6299233.5700000003</v>
          </cell>
          <cell r="G1983">
            <v>-6299233.5700000003</v>
          </cell>
        </row>
        <row r="1984">
          <cell r="A1984" t="str">
            <v>A4924000000</v>
          </cell>
          <cell r="B1984" t="str">
            <v>F105</v>
          </cell>
          <cell r="C1984" t="str">
            <v>N</v>
          </cell>
          <cell r="F1984">
            <v>-25424502.949999999</v>
          </cell>
          <cell r="G1984">
            <v>-25424502.949999999</v>
          </cell>
        </row>
        <row r="1985">
          <cell r="A1985" t="str">
            <v>A4924000000</v>
          </cell>
          <cell r="B1985" t="str">
            <v>F255</v>
          </cell>
          <cell r="C1985" t="str">
            <v>L</v>
          </cell>
          <cell r="F1985">
            <v>60550542.840000004</v>
          </cell>
          <cell r="G1985">
            <v>60550542.840000004</v>
          </cell>
        </row>
        <row r="1986">
          <cell r="A1986" t="str">
            <v>A4924000000</v>
          </cell>
          <cell r="B1986" t="str">
            <v>F255</v>
          </cell>
          <cell r="C1986" t="str">
            <v>N</v>
          </cell>
          <cell r="F1986">
            <v>30136289.030000001</v>
          </cell>
          <cell r="G1986">
            <v>30136289.030000001</v>
          </cell>
        </row>
        <row r="1987">
          <cell r="A1987" t="str">
            <v>A4924000000</v>
          </cell>
          <cell r="B1987" t="str">
            <v>F260</v>
          </cell>
          <cell r="C1987" t="str">
            <v>L</v>
          </cell>
          <cell r="F1987">
            <v>-43970154.530000001</v>
          </cell>
          <cell r="G1987">
            <v>-43970154.530000001</v>
          </cell>
        </row>
        <row r="1988">
          <cell r="A1988" t="str">
            <v>A4924000000</v>
          </cell>
          <cell r="B1988" t="str">
            <v>F260</v>
          </cell>
          <cell r="C1988" t="str">
            <v>N</v>
          </cell>
          <cell r="F1988">
            <v>-12122039.52</v>
          </cell>
          <cell r="G1988">
            <v>-12122039.52</v>
          </cell>
        </row>
        <row r="1989">
          <cell r="A1989" t="str">
            <v>A4924000000</v>
          </cell>
          <cell r="B1989" t="str">
            <v>F930</v>
          </cell>
          <cell r="C1989" t="str">
            <v>L</v>
          </cell>
          <cell r="F1989">
            <v>14543048.130000001</v>
          </cell>
          <cell r="G1989">
            <v>14543048.130000001</v>
          </cell>
        </row>
        <row r="1990">
          <cell r="A1990" t="str">
            <v>A4924000000</v>
          </cell>
          <cell r="B1990" t="str">
            <v>F930</v>
          </cell>
          <cell r="C1990" t="str">
            <v>N</v>
          </cell>
          <cell r="F1990">
            <v>11036500.34</v>
          </cell>
          <cell r="G1990">
            <v>11036500.34</v>
          </cell>
        </row>
        <row r="1991">
          <cell r="A1991" t="str">
            <v>A4920000000</v>
          </cell>
          <cell r="B1991" t="str">
            <v>FLOW_OTH</v>
          </cell>
          <cell r="C1991" t="str">
            <v>CUSTOM2_OTH</v>
          </cell>
          <cell r="F1991">
            <v>0.57999999999999996</v>
          </cell>
          <cell r="G1991">
            <v>0.99</v>
          </cell>
          <cell r="I1991">
            <v>-0.41</v>
          </cell>
        </row>
        <row r="1992">
          <cell r="A1992" t="str">
            <v>A4920000000</v>
          </cell>
          <cell r="B1992" t="str">
            <v>F000</v>
          </cell>
          <cell r="C1992" t="str">
            <v>CUSTOM2_OTH</v>
          </cell>
          <cell r="F1992">
            <v>-2.95</v>
          </cell>
          <cell r="G1992">
            <v>-2.16</v>
          </cell>
          <cell r="I1992">
            <v>-0.79</v>
          </cell>
        </row>
        <row r="1993">
          <cell r="A1993" t="str">
            <v>A4920000000</v>
          </cell>
          <cell r="B1993" t="str">
            <v>F000</v>
          </cell>
          <cell r="C1993" t="str">
            <v>L</v>
          </cell>
          <cell r="F1993">
            <v>3633887556.3499999</v>
          </cell>
          <cell r="G1993">
            <v>3601751660.5599999</v>
          </cell>
          <cell r="I1993">
            <v>32135895.789999999</v>
          </cell>
        </row>
        <row r="1994">
          <cell r="A1994" t="str">
            <v>A4920000000</v>
          </cell>
          <cell r="B1994" t="str">
            <v>F000</v>
          </cell>
          <cell r="C1994" t="str">
            <v>N</v>
          </cell>
          <cell r="F1994">
            <v>2654718325.6900001</v>
          </cell>
          <cell r="G1994">
            <v>2641858395.0100002</v>
          </cell>
          <cell r="I1994">
            <v>12859930.68</v>
          </cell>
        </row>
        <row r="1995">
          <cell r="A1995" t="str">
            <v>A4920000000</v>
          </cell>
          <cell r="B1995" t="str">
            <v>F005</v>
          </cell>
          <cell r="C1995" t="str">
            <v>L</v>
          </cell>
          <cell r="F1995">
            <v>420435549.29000002</v>
          </cell>
          <cell r="G1995">
            <v>410089827.02999997</v>
          </cell>
          <cell r="I1995">
            <v>10345722.26</v>
          </cell>
        </row>
        <row r="1996">
          <cell r="A1996" t="str">
            <v>A4920000000</v>
          </cell>
          <cell r="B1996" t="str">
            <v>F005</v>
          </cell>
          <cell r="C1996" t="str">
            <v>N</v>
          </cell>
          <cell r="F1996">
            <v>221756197.47999999</v>
          </cell>
          <cell r="G1996">
            <v>206393701.28999999</v>
          </cell>
          <cell r="I1996">
            <v>15362496.189999999</v>
          </cell>
        </row>
        <row r="1997">
          <cell r="A1997" t="str">
            <v>A4920000000</v>
          </cell>
          <cell r="B1997" t="str">
            <v>F100</v>
          </cell>
          <cell r="C1997" t="str">
            <v>L</v>
          </cell>
          <cell r="F1997">
            <v>27172880.140000001</v>
          </cell>
          <cell r="G1997">
            <v>27080339.510000002</v>
          </cell>
          <cell r="I1997">
            <v>92540.63</v>
          </cell>
        </row>
        <row r="1998">
          <cell r="A1998" t="str">
            <v>A4920000000</v>
          </cell>
          <cell r="B1998" t="str">
            <v>F100</v>
          </cell>
          <cell r="C1998" t="str">
            <v>N</v>
          </cell>
          <cell r="F1998">
            <v>15242443.15</v>
          </cell>
          <cell r="G1998">
            <v>15242443.15</v>
          </cell>
        </row>
        <row r="1999">
          <cell r="A1999" t="str">
            <v>A4920000000</v>
          </cell>
          <cell r="B1999" t="str">
            <v>F105</v>
          </cell>
          <cell r="C1999" t="str">
            <v>L</v>
          </cell>
          <cell r="F1999">
            <v>-31672855.039999999</v>
          </cell>
          <cell r="G1999">
            <v>-31027404.91</v>
          </cell>
          <cell r="I1999">
            <v>-645450.13</v>
          </cell>
        </row>
        <row r="2000">
          <cell r="A2000" t="str">
            <v>A4920000000</v>
          </cell>
          <cell r="B2000" t="str">
            <v>F105</v>
          </cell>
          <cell r="C2000" t="str">
            <v>N</v>
          </cell>
          <cell r="F2000">
            <v>-43785421.759999998</v>
          </cell>
          <cell r="G2000">
            <v>-43151790.340000004</v>
          </cell>
          <cell r="I2000">
            <v>-633631.42000000004</v>
          </cell>
        </row>
        <row r="2001">
          <cell r="A2001" t="str">
            <v>A4920000000</v>
          </cell>
          <cell r="B2001" t="str">
            <v>F155</v>
          </cell>
          <cell r="C2001" t="str">
            <v>N</v>
          </cell>
          <cell r="F2001">
            <v>234888.67</v>
          </cell>
          <cell r="G2001">
            <v>234888.67</v>
          </cell>
        </row>
        <row r="2002">
          <cell r="A2002" t="str">
            <v>A4920000000</v>
          </cell>
          <cell r="B2002" t="str">
            <v>F160</v>
          </cell>
          <cell r="C2002" t="str">
            <v>L</v>
          </cell>
          <cell r="F2002">
            <v>-460304.17</v>
          </cell>
          <cell r="G2002">
            <v>-443423.13</v>
          </cell>
          <cell r="I2002">
            <v>-16881.04</v>
          </cell>
        </row>
        <row r="2003">
          <cell r="A2003" t="str">
            <v>A4920000000</v>
          </cell>
          <cell r="B2003" t="str">
            <v>F160</v>
          </cell>
          <cell r="C2003" t="str">
            <v>N</v>
          </cell>
          <cell r="F2003">
            <v>-465485.73</v>
          </cell>
          <cell r="G2003">
            <v>-446976.12</v>
          </cell>
          <cell r="I2003">
            <v>-18509.61</v>
          </cell>
        </row>
        <row r="2004">
          <cell r="A2004" t="str">
            <v>A4920000000</v>
          </cell>
          <cell r="B2004" t="str">
            <v>F182</v>
          </cell>
          <cell r="C2004" t="str">
            <v>L</v>
          </cell>
          <cell r="F2004">
            <v>5065388.2300000004</v>
          </cell>
          <cell r="G2004">
            <v>4758098.25</v>
          </cell>
          <cell r="I2004">
            <v>307289.98</v>
          </cell>
        </row>
        <row r="2005">
          <cell r="A2005" t="str">
            <v>A4920000000</v>
          </cell>
          <cell r="B2005" t="str">
            <v>F182</v>
          </cell>
          <cell r="C2005" t="str">
            <v>N</v>
          </cell>
          <cell r="F2005">
            <v>3938128.59</v>
          </cell>
          <cell r="G2005">
            <v>3587491.48</v>
          </cell>
          <cell r="I2005">
            <v>350637.11</v>
          </cell>
        </row>
        <row r="2006">
          <cell r="A2006" t="str">
            <v>A4920000000</v>
          </cell>
          <cell r="B2006" t="str">
            <v>F185</v>
          </cell>
          <cell r="C2006" t="str">
            <v>L</v>
          </cell>
          <cell r="F2006">
            <v>-2162400.5299999998</v>
          </cell>
          <cell r="G2006">
            <v>-1960531.25</v>
          </cell>
          <cell r="I2006">
            <v>-201869.28</v>
          </cell>
        </row>
        <row r="2007">
          <cell r="A2007" t="str">
            <v>A4920000000</v>
          </cell>
          <cell r="B2007" t="str">
            <v>F185</v>
          </cell>
          <cell r="C2007" t="str">
            <v>N</v>
          </cell>
          <cell r="F2007">
            <v>-2292957.29</v>
          </cell>
          <cell r="G2007">
            <v>-1961203.13</v>
          </cell>
          <cell r="I2007">
            <v>-331754.15999999997</v>
          </cell>
        </row>
        <row r="2008">
          <cell r="A2008" t="str">
            <v>A4920000000</v>
          </cell>
          <cell r="B2008" t="str">
            <v>F190</v>
          </cell>
          <cell r="C2008" t="str">
            <v>N</v>
          </cell>
          <cell r="F2008">
            <v>-5427320.0899999999</v>
          </cell>
          <cell r="G2008">
            <v>-5427320.0899999999</v>
          </cell>
        </row>
        <row r="2009">
          <cell r="A2009" t="str">
            <v>A4920000000</v>
          </cell>
          <cell r="B2009" t="str">
            <v>F255</v>
          </cell>
          <cell r="C2009" t="str">
            <v>L</v>
          </cell>
          <cell r="F2009">
            <v>60550542.840000004</v>
          </cell>
          <cell r="G2009">
            <v>60550542.840000004</v>
          </cell>
        </row>
        <row r="2010">
          <cell r="A2010" t="str">
            <v>A4920000000</v>
          </cell>
          <cell r="B2010" t="str">
            <v>F255</v>
          </cell>
          <cell r="C2010" t="str">
            <v>N</v>
          </cell>
          <cell r="F2010">
            <v>30136289.030000001</v>
          </cell>
          <cell r="G2010">
            <v>30136289.030000001</v>
          </cell>
        </row>
        <row r="2011">
          <cell r="A2011" t="str">
            <v>A4920000000</v>
          </cell>
          <cell r="B2011" t="str">
            <v>F260</v>
          </cell>
          <cell r="C2011" t="str">
            <v>L</v>
          </cell>
          <cell r="F2011">
            <v>-43970154.530000001</v>
          </cell>
          <cell r="G2011">
            <v>-43970154.530000001</v>
          </cell>
        </row>
        <row r="2012">
          <cell r="A2012" t="str">
            <v>A4920000000</v>
          </cell>
          <cell r="B2012" t="str">
            <v>F260</v>
          </cell>
          <cell r="C2012" t="str">
            <v>N</v>
          </cell>
          <cell r="F2012">
            <v>-12122039.52</v>
          </cell>
          <cell r="G2012">
            <v>-12122039.52</v>
          </cell>
        </row>
        <row r="2013">
          <cell r="A2013" t="str">
            <v>A4920000000</v>
          </cell>
          <cell r="B2013" t="str">
            <v>F930</v>
          </cell>
          <cell r="C2013" t="str">
            <v>L</v>
          </cell>
          <cell r="F2013">
            <v>37941086.590000004</v>
          </cell>
          <cell r="G2013">
            <v>37789634.560000002</v>
          </cell>
          <cell r="I2013">
            <v>151452.03</v>
          </cell>
        </row>
        <row r="2014">
          <cell r="A2014" t="str">
            <v>A4920000000</v>
          </cell>
          <cell r="B2014" t="str">
            <v>F930</v>
          </cell>
          <cell r="C2014" t="str">
            <v>N</v>
          </cell>
          <cell r="F2014">
            <v>27138840.920000002</v>
          </cell>
          <cell r="G2014">
            <v>27303325.5</v>
          </cell>
          <cell r="I2014">
            <v>-164484.57999999999</v>
          </cell>
        </row>
        <row r="2015">
          <cell r="A2015" t="str">
            <v>A4960000020</v>
          </cell>
          <cell r="B2015" t="str">
            <v>FLOW_OTH</v>
          </cell>
          <cell r="C2015" t="str">
            <v>CUSTOM2_OTH</v>
          </cell>
          <cell r="F2015">
            <v>-0.63</v>
          </cell>
          <cell r="G2015">
            <v>-0.63</v>
          </cell>
        </row>
        <row r="2016">
          <cell r="A2016" t="str">
            <v>A4960000020</v>
          </cell>
          <cell r="B2016" t="str">
            <v>F000</v>
          </cell>
          <cell r="C2016" t="str">
            <v>CUSTOM2_OTH</v>
          </cell>
          <cell r="F2016">
            <v>-0.54</v>
          </cell>
          <cell r="G2016">
            <v>-0.54</v>
          </cell>
        </row>
        <row r="2017">
          <cell r="A2017" t="str">
            <v>A4960000020</v>
          </cell>
          <cell r="B2017" t="str">
            <v>F000</v>
          </cell>
          <cell r="C2017" t="str">
            <v>L</v>
          </cell>
          <cell r="F2017">
            <v>2404092195.3200002</v>
          </cell>
          <cell r="G2017">
            <v>2404092195.3200002</v>
          </cell>
        </row>
        <row r="2018">
          <cell r="A2018" t="str">
            <v>A4960000020</v>
          </cell>
          <cell r="B2018" t="str">
            <v>F005</v>
          </cell>
          <cell r="C2018" t="str">
            <v>L</v>
          </cell>
          <cell r="F2018">
            <v>126443589.94</v>
          </cell>
          <cell r="G2018">
            <v>126443589.94</v>
          </cell>
        </row>
        <row r="2019">
          <cell r="A2019" t="str">
            <v>A4960000020</v>
          </cell>
          <cell r="B2019" t="str">
            <v>F100</v>
          </cell>
          <cell r="C2019" t="str">
            <v>L</v>
          </cell>
          <cell r="F2019">
            <v>212351913.27000001</v>
          </cell>
          <cell r="G2019">
            <v>212351913.27000001</v>
          </cell>
        </row>
        <row r="2020">
          <cell r="A2020" t="str">
            <v>A4960000020</v>
          </cell>
          <cell r="B2020" t="str">
            <v>F105</v>
          </cell>
          <cell r="C2020" t="str">
            <v>L</v>
          </cell>
          <cell r="F2020">
            <v>-31529505.07</v>
          </cell>
          <cell r="G2020">
            <v>-31529505.07</v>
          </cell>
        </row>
        <row r="2021">
          <cell r="A2021" t="str">
            <v>A4960000020</v>
          </cell>
          <cell r="B2021" t="str">
            <v>F190</v>
          </cell>
          <cell r="C2021" t="str">
            <v>L</v>
          </cell>
          <cell r="F2021">
            <v>-233233055.84999999</v>
          </cell>
          <cell r="G2021">
            <v>-233233055.84999999</v>
          </cell>
        </row>
        <row r="2022">
          <cell r="A2022" t="str">
            <v>A4960000020</v>
          </cell>
          <cell r="B2022" t="str">
            <v>F930</v>
          </cell>
          <cell r="C2022" t="str">
            <v>L</v>
          </cell>
          <cell r="F2022">
            <v>-799130.52</v>
          </cell>
          <cell r="G2022">
            <v>-799130.52</v>
          </cell>
        </row>
        <row r="2023">
          <cell r="A2023" t="str">
            <v>A4960000030</v>
          </cell>
          <cell r="B2023" t="str">
            <v>F000</v>
          </cell>
          <cell r="C2023" t="str">
            <v>CUSTOM2_OTH</v>
          </cell>
          <cell r="F2023">
            <v>0.63</v>
          </cell>
          <cell r="G2023">
            <v>0.63</v>
          </cell>
        </row>
        <row r="2024">
          <cell r="A2024" t="str">
            <v>A4960000030</v>
          </cell>
          <cell r="B2024" t="str">
            <v>F000</v>
          </cell>
          <cell r="C2024" t="str">
            <v>L</v>
          </cell>
          <cell r="F2024">
            <v>980225101.95000005</v>
          </cell>
          <cell r="G2024">
            <v>980225101.95000005</v>
          </cell>
        </row>
        <row r="2025">
          <cell r="A2025" t="str">
            <v>A4960000030</v>
          </cell>
          <cell r="B2025" t="str">
            <v>F005</v>
          </cell>
          <cell r="C2025" t="str">
            <v>L</v>
          </cell>
          <cell r="F2025">
            <v>253503061.55000001</v>
          </cell>
          <cell r="G2025">
            <v>253503061.55000001</v>
          </cell>
        </row>
        <row r="2026">
          <cell r="A2026" t="str">
            <v>A4960000030</v>
          </cell>
          <cell r="B2026" t="str">
            <v>F100</v>
          </cell>
          <cell r="C2026" t="str">
            <v>L</v>
          </cell>
          <cell r="F2026">
            <v>118411.17</v>
          </cell>
          <cell r="G2026">
            <v>118411.17</v>
          </cell>
        </row>
        <row r="2027">
          <cell r="A2027" t="str">
            <v>A4960000030</v>
          </cell>
          <cell r="B2027" t="str">
            <v>F105</v>
          </cell>
          <cell r="C2027" t="str">
            <v>L</v>
          </cell>
          <cell r="F2027">
            <v>-11261359.57</v>
          </cell>
          <cell r="G2027">
            <v>-11261359.57</v>
          </cell>
        </row>
        <row r="2028">
          <cell r="A2028" t="str">
            <v>A4960000030</v>
          </cell>
          <cell r="B2028" t="str">
            <v>F155</v>
          </cell>
          <cell r="C2028" t="str">
            <v>L</v>
          </cell>
          <cell r="F2028">
            <v>782591.66</v>
          </cell>
          <cell r="G2028">
            <v>782591.66</v>
          </cell>
        </row>
        <row r="2029">
          <cell r="A2029" t="str">
            <v>A4960000030</v>
          </cell>
          <cell r="B2029" t="str">
            <v>F160</v>
          </cell>
          <cell r="C2029" t="str">
            <v>L</v>
          </cell>
          <cell r="F2029">
            <v>-552955.86</v>
          </cell>
          <cell r="G2029">
            <v>-552955.86</v>
          </cell>
        </row>
        <row r="2030">
          <cell r="A2030" t="str">
            <v>A4960000030</v>
          </cell>
          <cell r="B2030" t="str">
            <v>F182</v>
          </cell>
          <cell r="C2030" t="str">
            <v>L</v>
          </cell>
          <cell r="F2030">
            <v>9694008.5700000003</v>
          </cell>
          <cell r="G2030">
            <v>9694008.5700000003</v>
          </cell>
        </row>
        <row r="2031">
          <cell r="A2031" t="str">
            <v>A4960000030</v>
          </cell>
          <cell r="B2031" t="str">
            <v>F185</v>
          </cell>
          <cell r="C2031" t="str">
            <v>L</v>
          </cell>
          <cell r="F2031">
            <v>-5703983.8799999999</v>
          </cell>
          <cell r="G2031">
            <v>-5703983.8799999999</v>
          </cell>
        </row>
        <row r="2032">
          <cell r="A2032" t="str">
            <v>A4960000030</v>
          </cell>
          <cell r="B2032" t="str">
            <v>F190</v>
          </cell>
          <cell r="C2032" t="str">
            <v>L</v>
          </cell>
          <cell r="F2032">
            <v>-158021600</v>
          </cell>
          <cell r="G2032">
            <v>-158021600</v>
          </cell>
        </row>
        <row r="2033">
          <cell r="A2033" t="str">
            <v>A4960000030</v>
          </cell>
          <cell r="B2033" t="str">
            <v>F930</v>
          </cell>
          <cell r="C2033" t="str">
            <v>L</v>
          </cell>
          <cell r="F2033">
            <v>1985084.45</v>
          </cell>
          <cell r="G2033">
            <v>1985084.45</v>
          </cell>
        </row>
        <row r="2034">
          <cell r="A2034" t="str">
            <v>A4960000040</v>
          </cell>
          <cell r="B2034" t="str">
            <v>FLOW_OTH</v>
          </cell>
          <cell r="C2034" t="str">
            <v>CUSTOM2_OTH</v>
          </cell>
          <cell r="F2034">
            <v>-0.63</v>
          </cell>
          <cell r="G2034">
            <v>-0.63</v>
          </cell>
        </row>
        <row r="2035">
          <cell r="A2035" t="str">
            <v>A4960000040</v>
          </cell>
          <cell r="B2035" t="str">
            <v>F000</v>
          </cell>
          <cell r="C2035" t="str">
            <v>CUSTOM2_OTH</v>
          </cell>
          <cell r="F2035">
            <v>-0.81</v>
          </cell>
          <cell r="G2035">
            <v>-0.81</v>
          </cell>
        </row>
        <row r="2036">
          <cell r="A2036" t="str">
            <v>A4960000040</v>
          </cell>
          <cell r="B2036" t="str">
            <v>F000</v>
          </cell>
          <cell r="C2036" t="str">
            <v>L</v>
          </cell>
          <cell r="F2036">
            <v>257718610.56999999</v>
          </cell>
          <cell r="G2036">
            <v>257718610.56999999</v>
          </cell>
        </row>
        <row r="2037">
          <cell r="A2037" t="str">
            <v>A4960000040</v>
          </cell>
          <cell r="B2037" t="str">
            <v>F005</v>
          </cell>
          <cell r="C2037" t="str">
            <v>L</v>
          </cell>
          <cell r="F2037">
            <v>37472256.020000003</v>
          </cell>
          <cell r="G2037">
            <v>37472256.020000003</v>
          </cell>
        </row>
        <row r="2038">
          <cell r="A2038" t="str">
            <v>A4960000040</v>
          </cell>
          <cell r="B2038" t="str">
            <v>F100</v>
          </cell>
          <cell r="C2038" t="str">
            <v>L</v>
          </cell>
          <cell r="F2038">
            <v>-9223.09</v>
          </cell>
          <cell r="G2038">
            <v>-9223.09</v>
          </cell>
        </row>
        <row r="2039">
          <cell r="A2039" t="str">
            <v>A4960000040</v>
          </cell>
          <cell r="B2039" t="str">
            <v>F105</v>
          </cell>
          <cell r="C2039" t="str">
            <v>L</v>
          </cell>
          <cell r="F2039">
            <v>-3341149.82</v>
          </cell>
          <cell r="G2039">
            <v>-3341149.82</v>
          </cell>
        </row>
        <row r="2040">
          <cell r="A2040" t="str">
            <v>A4960000040</v>
          </cell>
          <cell r="B2040" t="str">
            <v>F155</v>
          </cell>
          <cell r="C2040" t="str">
            <v>L</v>
          </cell>
          <cell r="F2040">
            <v>63254.23</v>
          </cell>
          <cell r="G2040">
            <v>63254.23</v>
          </cell>
        </row>
        <row r="2041">
          <cell r="A2041" t="str">
            <v>A4960000040</v>
          </cell>
          <cell r="B2041" t="str">
            <v>F160</v>
          </cell>
          <cell r="C2041" t="str">
            <v>L</v>
          </cell>
          <cell r="F2041">
            <v>-48094.47</v>
          </cell>
          <cell r="G2041">
            <v>-48094.47</v>
          </cell>
        </row>
        <row r="2042">
          <cell r="A2042" t="str">
            <v>A4960000040</v>
          </cell>
          <cell r="B2042" t="str">
            <v>F180</v>
          </cell>
          <cell r="C2042" t="str">
            <v>L</v>
          </cell>
          <cell r="F2042">
            <v>-4837433.9800000004</v>
          </cell>
          <cell r="G2042">
            <v>-4837433.9800000004</v>
          </cell>
        </row>
        <row r="2043">
          <cell r="A2043" t="str">
            <v>A4960000040</v>
          </cell>
          <cell r="B2043" t="str">
            <v>F182</v>
          </cell>
          <cell r="C2043" t="str">
            <v>L</v>
          </cell>
          <cell r="F2043">
            <v>4415421.0599999996</v>
          </cell>
          <cell r="G2043">
            <v>4415421.0599999996</v>
          </cell>
        </row>
        <row r="2044">
          <cell r="A2044" t="str">
            <v>A4960000040</v>
          </cell>
          <cell r="B2044" t="str">
            <v>F185</v>
          </cell>
          <cell r="C2044" t="str">
            <v>L</v>
          </cell>
          <cell r="F2044">
            <v>-296417.93</v>
          </cell>
          <cell r="G2044">
            <v>-296417.93</v>
          </cell>
        </row>
        <row r="2045">
          <cell r="A2045" t="str">
            <v>A4960000040</v>
          </cell>
          <cell r="B2045" t="str">
            <v>F190</v>
          </cell>
          <cell r="C2045" t="str">
            <v>L</v>
          </cell>
          <cell r="F2045">
            <v>-2515066</v>
          </cell>
          <cell r="G2045">
            <v>-2515066</v>
          </cell>
        </row>
        <row r="2046">
          <cell r="A2046" t="str">
            <v>A4960000040</v>
          </cell>
          <cell r="B2046" t="str">
            <v>F930</v>
          </cell>
          <cell r="C2046" t="str">
            <v>L</v>
          </cell>
          <cell r="F2046">
            <v>1985072.22</v>
          </cell>
          <cell r="G2046">
            <v>1985072.22</v>
          </cell>
        </row>
        <row r="2047">
          <cell r="A2047" t="str">
            <v>A4960000060</v>
          </cell>
          <cell r="B2047" t="str">
            <v>FLOW_OTH</v>
          </cell>
          <cell r="C2047" t="str">
            <v>CUSTOM2_OTH</v>
          </cell>
          <cell r="F2047">
            <v>-0.27</v>
          </cell>
          <cell r="G2047">
            <v>-0.27</v>
          </cell>
        </row>
        <row r="2048">
          <cell r="A2048" t="str">
            <v>A4960000060</v>
          </cell>
          <cell r="B2048" t="str">
            <v>F000</v>
          </cell>
          <cell r="C2048" t="str">
            <v>CUSTOM2_OTH</v>
          </cell>
          <cell r="F2048">
            <v>-0.63</v>
          </cell>
          <cell r="G2048">
            <v>-0.63</v>
          </cell>
        </row>
        <row r="2049">
          <cell r="A2049" t="str">
            <v>A4960000060</v>
          </cell>
          <cell r="B2049" t="str">
            <v>F000</v>
          </cell>
          <cell r="C2049" t="str">
            <v>L</v>
          </cell>
          <cell r="F2049">
            <v>183460150.65000001</v>
          </cell>
          <cell r="G2049">
            <v>183460150.65000001</v>
          </cell>
        </row>
        <row r="2050">
          <cell r="A2050" t="str">
            <v>A4960000060</v>
          </cell>
          <cell r="B2050" t="str">
            <v>F005</v>
          </cell>
          <cell r="C2050" t="str">
            <v>L</v>
          </cell>
          <cell r="F2050">
            <v>42595386.659999996</v>
          </cell>
          <cell r="G2050">
            <v>42595386.659999996</v>
          </cell>
        </row>
        <row r="2051">
          <cell r="A2051" t="str">
            <v>A4960000060</v>
          </cell>
          <cell r="B2051" t="str">
            <v>F100</v>
          </cell>
          <cell r="C2051" t="str">
            <v>L</v>
          </cell>
          <cell r="F2051">
            <v>-12529.22</v>
          </cell>
          <cell r="G2051">
            <v>-12529.22</v>
          </cell>
        </row>
        <row r="2052">
          <cell r="A2052" t="str">
            <v>A4960000060</v>
          </cell>
          <cell r="B2052" t="str">
            <v>F105</v>
          </cell>
          <cell r="C2052" t="str">
            <v>L</v>
          </cell>
          <cell r="F2052">
            <v>-4514381.03</v>
          </cell>
          <cell r="G2052">
            <v>-4514381.03</v>
          </cell>
        </row>
        <row r="2053">
          <cell r="A2053" t="str">
            <v>A4960000060</v>
          </cell>
          <cell r="B2053" t="str">
            <v>F155</v>
          </cell>
          <cell r="C2053" t="str">
            <v>L</v>
          </cell>
          <cell r="F2053">
            <v>19475.919999999998</v>
          </cell>
          <cell r="G2053">
            <v>19475.919999999998</v>
          </cell>
        </row>
        <row r="2054">
          <cell r="A2054" t="str">
            <v>A4960000060</v>
          </cell>
          <cell r="B2054" t="str">
            <v>F160</v>
          </cell>
          <cell r="C2054" t="str">
            <v>L</v>
          </cell>
          <cell r="F2054">
            <v>-23188.57</v>
          </cell>
          <cell r="G2054">
            <v>-23188.57</v>
          </cell>
        </row>
        <row r="2055">
          <cell r="A2055" t="str">
            <v>A4960000060</v>
          </cell>
          <cell r="B2055" t="str">
            <v>F182</v>
          </cell>
          <cell r="C2055" t="str">
            <v>L</v>
          </cell>
          <cell r="F2055">
            <v>2776637.33</v>
          </cell>
          <cell r="G2055">
            <v>2776637.33</v>
          </cell>
        </row>
        <row r="2056">
          <cell r="A2056" t="str">
            <v>A4960000060</v>
          </cell>
          <cell r="B2056" t="str">
            <v>F185</v>
          </cell>
          <cell r="C2056" t="str">
            <v>L</v>
          </cell>
          <cell r="F2056">
            <v>-776962.92</v>
          </cell>
          <cell r="G2056">
            <v>-776962.92</v>
          </cell>
        </row>
        <row r="2057">
          <cell r="A2057" t="str">
            <v>A4960000060</v>
          </cell>
          <cell r="B2057" t="str">
            <v>F930</v>
          </cell>
          <cell r="C2057" t="str">
            <v>L</v>
          </cell>
          <cell r="F2057">
            <v>2115593.9300000002</v>
          </cell>
          <cell r="G2057">
            <v>2115593.9300000002</v>
          </cell>
        </row>
        <row r="2058">
          <cell r="A2058" t="str">
            <v>A4960000075</v>
          </cell>
          <cell r="B2058" t="str">
            <v>F000</v>
          </cell>
          <cell r="C2058" t="str">
            <v>L</v>
          </cell>
          <cell r="F2058">
            <v>180113014.44999999</v>
          </cell>
          <cell r="G2058">
            <v>180113014.44999999</v>
          </cell>
        </row>
        <row r="2059">
          <cell r="A2059" t="str">
            <v>A4960000075</v>
          </cell>
          <cell r="B2059" t="str">
            <v>F005</v>
          </cell>
          <cell r="C2059" t="str">
            <v>L</v>
          </cell>
          <cell r="F2059">
            <v>1045000000</v>
          </cell>
          <cell r="G2059">
            <v>1045000000</v>
          </cell>
        </row>
        <row r="2060">
          <cell r="A2060" t="str">
            <v>A4960000075</v>
          </cell>
          <cell r="B2060" t="str">
            <v>F182</v>
          </cell>
          <cell r="C2060" t="str">
            <v>L</v>
          </cell>
          <cell r="F2060">
            <v>-34431.120000000003</v>
          </cell>
          <cell r="G2060">
            <v>-34431.120000000003</v>
          </cell>
        </row>
        <row r="2061">
          <cell r="A2061" t="str">
            <v>A4960000075</v>
          </cell>
          <cell r="B2061" t="str">
            <v>F190</v>
          </cell>
          <cell r="C2061" t="str">
            <v>L</v>
          </cell>
          <cell r="F2061">
            <v>-1155000000</v>
          </cell>
          <cell r="G2061">
            <v>-1155000000</v>
          </cell>
        </row>
        <row r="2062">
          <cell r="A2062" t="str">
            <v>A4960000080</v>
          </cell>
          <cell r="B2062" t="str">
            <v>FLOW_OTH</v>
          </cell>
          <cell r="C2062" t="str">
            <v>CUSTOM2_OTH</v>
          </cell>
          <cell r="F2062">
            <v>2.02</v>
          </cell>
          <cell r="I2062">
            <v>2.02</v>
          </cell>
        </row>
        <row r="2063">
          <cell r="A2063" t="str">
            <v>A4960000080</v>
          </cell>
          <cell r="B2063" t="str">
            <v>F000</v>
          </cell>
          <cell r="C2063" t="str">
            <v>CUSTOM2_OTH</v>
          </cell>
          <cell r="F2063">
            <v>-2.81</v>
          </cell>
          <cell r="G2063">
            <v>-0.09</v>
          </cell>
          <cell r="I2063">
            <v>-2.72</v>
          </cell>
        </row>
        <row r="2064">
          <cell r="A2064" t="str">
            <v>A4960000080</v>
          </cell>
          <cell r="B2064" t="str">
            <v>F000</v>
          </cell>
          <cell r="C2064" t="str">
            <v>L</v>
          </cell>
          <cell r="F2064">
            <v>23010016506.27</v>
          </cell>
          <cell r="G2064">
            <v>19330049608.73</v>
          </cell>
          <cell r="I2064">
            <v>3679966897.54</v>
          </cell>
        </row>
        <row r="2065">
          <cell r="A2065" t="str">
            <v>A4960000080</v>
          </cell>
          <cell r="B2065" t="str">
            <v>F005</v>
          </cell>
          <cell r="C2065" t="str">
            <v>L</v>
          </cell>
          <cell r="F2065">
            <v>475769965.98000002</v>
          </cell>
          <cell r="G2065">
            <v>466939335.63</v>
          </cell>
          <cell r="I2065">
            <v>8830630.3499999996</v>
          </cell>
        </row>
        <row r="2066">
          <cell r="A2066" t="str">
            <v>A4960000080</v>
          </cell>
          <cell r="B2066" t="str">
            <v>F100</v>
          </cell>
          <cell r="C2066" t="str">
            <v>L</v>
          </cell>
          <cell r="F2066">
            <v>268753139.39999998</v>
          </cell>
          <cell r="G2066">
            <v>244909847.40000001</v>
          </cell>
          <cell r="I2066">
            <v>23843292</v>
          </cell>
        </row>
        <row r="2067">
          <cell r="A2067" t="str">
            <v>A4960000080</v>
          </cell>
          <cell r="B2067" t="str">
            <v>F105</v>
          </cell>
          <cell r="C2067" t="str">
            <v>L</v>
          </cell>
          <cell r="F2067">
            <v>-205359551.38999999</v>
          </cell>
          <cell r="G2067">
            <v>-139894648.69999999</v>
          </cell>
          <cell r="I2067">
            <v>-65464902.689999998</v>
          </cell>
        </row>
        <row r="2068">
          <cell r="A2068" t="str">
            <v>A4960000080</v>
          </cell>
          <cell r="B2068" t="str">
            <v>F185</v>
          </cell>
          <cell r="C2068" t="str">
            <v>L</v>
          </cell>
          <cell r="F2068">
            <v>0.06</v>
          </cell>
          <cell r="I2068">
            <v>0.06</v>
          </cell>
        </row>
        <row r="2069">
          <cell r="A2069" t="str">
            <v>A4960000080</v>
          </cell>
          <cell r="B2069" t="str">
            <v>F190</v>
          </cell>
          <cell r="C2069" t="str">
            <v>L</v>
          </cell>
          <cell r="F2069">
            <v>-743328526.88999999</v>
          </cell>
          <cell r="G2069">
            <v>-629328912.90999997</v>
          </cell>
          <cell r="I2069">
            <v>-113999613.98</v>
          </cell>
        </row>
        <row r="2070">
          <cell r="A2070" t="str">
            <v>A4960000080</v>
          </cell>
          <cell r="B2070" t="str">
            <v>F930</v>
          </cell>
          <cell r="C2070" t="str">
            <v>L</v>
          </cell>
          <cell r="F2070">
            <v>87291057.310000002</v>
          </cell>
          <cell r="G2070">
            <v>43940565.829999998</v>
          </cell>
          <cell r="I2070">
            <v>43350491.479999997</v>
          </cell>
        </row>
        <row r="2071">
          <cell r="A2071" t="str">
            <v>A4960000090</v>
          </cell>
          <cell r="B2071" t="str">
            <v>F000</v>
          </cell>
          <cell r="C2071" t="str">
            <v>CUSTOM2_OTH</v>
          </cell>
          <cell r="F2071">
            <v>-0.72</v>
          </cell>
          <cell r="G2071">
            <v>-0.72</v>
          </cell>
        </row>
        <row r="2072">
          <cell r="A2072" t="str">
            <v>A4960000090</v>
          </cell>
          <cell r="B2072" t="str">
            <v>F000</v>
          </cell>
          <cell r="C2072" t="str">
            <v>L</v>
          </cell>
          <cell r="F2072">
            <v>12049493.539999999</v>
          </cell>
          <cell r="G2072">
            <v>12049493.539999999</v>
          </cell>
        </row>
        <row r="2073">
          <cell r="A2073" t="str">
            <v>A4960000090</v>
          </cell>
          <cell r="B2073" t="str">
            <v>F100</v>
          </cell>
          <cell r="C2073" t="str">
            <v>L</v>
          </cell>
          <cell r="F2073">
            <v>-14471.07</v>
          </cell>
          <cell r="G2073">
            <v>-14471.07</v>
          </cell>
        </row>
        <row r="2074">
          <cell r="A2074" t="str">
            <v>A4960000090</v>
          </cell>
          <cell r="B2074" t="str">
            <v>F105</v>
          </cell>
          <cell r="C2074" t="str">
            <v>L</v>
          </cell>
          <cell r="F2074">
            <v>-32221812.23</v>
          </cell>
          <cell r="G2074">
            <v>-32221812.23</v>
          </cell>
        </row>
        <row r="2075">
          <cell r="A2075" t="str">
            <v>A4960000090</v>
          </cell>
          <cell r="B2075" t="str">
            <v>F185</v>
          </cell>
          <cell r="C2075" t="str">
            <v>L</v>
          </cell>
          <cell r="F2075">
            <v>-13248867.130000001</v>
          </cell>
          <cell r="G2075">
            <v>-13248867.130000001</v>
          </cell>
        </row>
        <row r="2076">
          <cell r="A2076" t="str">
            <v>A4960000090</v>
          </cell>
          <cell r="B2076" t="str">
            <v>F930</v>
          </cell>
          <cell r="C2076" t="str">
            <v>L</v>
          </cell>
          <cell r="F2076">
            <v>-5507088.3799999999</v>
          </cell>
          <cell r="G2076">
            <v>-5507088.3799999999</v>
          </cell>
        </row>
        <row r="2077">
          <cell r="A2077" t="str">
            <v>A4960000110</v>
          </cell>
          <cell r="B2077" t="str">
            <v>FLOW_OTH</v>
          </cell>
          <cell r="C2077" t="str">
            <v>CUSTOM2_OTH</v>
          </cell>
          <cell r="F2077">
            <v>0.79</v>
          </cell>
          <cell r="G2077">
            <v>0.81</v>
          </cell>
          <cell r="I2077">
            <v>-0.02</v>
          </cell>
        </row>
        <row r="2078">
          <cell r="A2078" t="str">
            <v>A4960000110</v>
          </cell>
          <cell r="B2078" t="str">
            <v>F000</v>
          </cell>
          <cell r="C2078" t="str">
            <v>CUSTOM2_OTH</v>
          </cell>
          <cell r="F2078">
            <v>1.33</v>
          </cell>
          <cell r="G2078">
            <v>0.73</v>
          </cell>
          <cell r="I2078">
            <v>0.6</v>
          </cell>
        </row>
        <row r="2079">
          <cell r="A2079" t="str">
            <v>A4960000110</v>
          </cell>
          <cell r="B2079" t="str">
            <v>F000</v>
          </cell>
          <cell r="C2079" t="str">
            <v>L</v>
          </cell>
          <cell r="F2079">
            <v>123552674.61</v>
          </cell>
          <cell r="G2079">
            <v>122725289.14</v>
          </cell>
          <cell r="I2079">
            <v>827385.47</v>
          </cell>
        </row>
        <row r="2080">
          <cell r="A2080" t="str">
            <v>A4960000110</v>
          </cell>
          <cell r="B2080" t="str">
            <v>F005</v>
          </cell>
          <cell r="C2080" t="str">
            <v>L</v>
          </cell>
          <cell r="F2080">
            <v>8576713677.5500002</v>
          </cell>
          <cell r="G2080">
            <v>8575364745.0900002</v>
          </cell>
          <cell r="I2080">
            <v>1348932.46</v>
          </cell>
        </row>
        <row r="2081">
          <cell r="A2081" t="str">
            <v>A4960000110</v>
          </cell>
          <cell r="B2081" t="str">
            <v>F180</v>
          </cell>
          <cell r="C2081" t="str">
            <v>L</v>
          </cell>
          <cell r="F2081">
            <v>-8568295164.0600004</v>
          </cell>
          <cell r="G2081">
            <v>-8567017871.2200003</v>
          </cell>
          <cell r="I2081">
            <v>-1277292.8400000001</v>
          </cell>
        </row>
        <row r="2082">
          <cell r="A2082" t="str">
            <v>A4960000110</v>
          </cell>
          <cell r="B2082" t="str">
            <v>F930</v>
          </cell>
          <cell r="C2082" t="str">
            <v>L</v>
          </cell>
          <cell r="F2082">
            <v>7717.46</v>
          </cell>
          <cell r="I2082">
            <v>7717.46</v>
          </cell>
        </row>
        <row r="2083">
          <cell r="A2083" t="str">
            <v>A4960000000</v>
          </cell>
          <cell r="B2083" t="str">
            <v>FLOW_OTH</v>
          </cell>
          <cell r="C2083" t="str">
            <v>CUSTOM2_OTH</v>
          </cell>
          <cell r="F2083">
            <v>1.28</v>
          </cell>
          <cell r="G2083">
            <v>-0.72</v>
          </cell>
          <cell r="I2083">
            <v>2</v>
          </cell>
        </row>
        <row r="2084">
          <cell r="A2084" t="str">
            <v>A4960000000</v>
          </cell>
          <cell r="B2084" t="str">
            <v>F000</v>
          </cell>
          <cell r="C2084" t="str">
            <v>CUSTOM2_OTH</v>
          </cell>
          <cell r="F2084">
            <v>-3.55</v>
          </cell>
          <cell r="G2084">
            <v>-1.43</v>
          </cell>
          <cell r="I2084">
            <v>-2.12</v>
          </cell>
        </row>
        <row r="2085">
          <cell r="A2085" t="str">
            <v>A4960000000</v>
          </cell>
          <cell r="B2085" t="str">
            <v>F000</v>
          </cell>
          <cell r="C2085" t="str">
            <v>L</v>
          </cell>
          <cell r="F2085">
            <v>27151227747.360001</v>
          </cell>
          <cell r="G2085">
            <v>23470433464.349998</v>
          </cell>
          <cell r="I2085">
            <v>3680794283.0100002</v>
          </cell>
        </row>
        <row r="2086">
          <cell r="A2086" t="str">
            <v>A4960000000</v>
          </cell>
          <cell r="B2086" t="str">
            <v>F005</v>
          </cell>
          <cell r="C2086" t="str">
            <v>L</v>
          </cell>
          <cell r="F2086">
            <v>10557497937.700001</v>
          </cell>
          <cell r="G2086">
            <v>10547318374.889999</v>
          </cell>
          <cell r="I2086">
            <v>10179562.810000001</v>
          </cell>
        </row>
        <row r="2087">
          <cell r="A2087" t="str">
            <v>A4960000000</v>
          </cell>
          <cell r="B2087" t="str">
            <v>F100</v>
          </cell>
          <cell r="C2087" t="str">
            <v>L</v>
          </cell>
          <cell r="F2087">
            <v>481187240.45999998</v>
          </cell>
          <cell r="G2087">
            <v>457343948.45999998</v>
          </cell>
          <cell r="I2087">
            <v>23843292</v>
          </cell>
        </row>
        <row r="2088">
          <cell r="A2088" t="str">
            <v>A4960000000</v>
          </cell>
          <cell r="B2088" t="str">
            <v>F105</v>
          </cell>
          <cell r="C2088" t="str">
            <v>L</v>
          </cell>
          <cell r="F2088">
            <v>-288227759.11000001</v>
          </cell>
          <cell r="G2088">
            <v>-222762856.41999999</v>
          </cell>
          <cell r="I2088">
            <v>-65464902.689999998</v>
          </cell>
        </row>
        <row r="2089">
          <cell r="A2089" t="str">
            <v>A4960000000</v>
          </cell>
          <cell r="B2089" t="str">
            <v>F155</v>
          </cell>
          <cell r="C2089" t="str">
            <v>L</v>
          </cell>
          <cell r="F2089">
            <v>865321.81</v>
          </cell>
          <cell r="G2089">
            <v>865321.81</v>
          </cell>
        </row>
        <row r="2090">
          <cell r="A2090" t="str">
            <v>A4960000000</v>
          </cell>
          <cell r="B2090" t="str">
            <v>F160</v>
          </cell>
          <cell r="C2090" t="str">
            <v>L</v>
          </cell>
          <cell r="F2090">
            <v>-624238.9</v>
          </cell>
          <cell r="G2090">
            <v>-624238.9</v>
          </cell>
        </row>
        <row r="2091">
          <cell r="A2091" t="str">
            <v>A4960000000</v>
          </cell>
          <cell r="B2091" t="str">
            <v>F180</v>
          </cell>
          <cell r="C2091" t="str">
            <v>L</v>
          </cell>
          <cell r="F2091">
            <v>-8573132598.04</v>
          </cell>
          <cell r="G2091">
            <v>-8571855305.1999998</v>
          </cell>
          <cell r="I2091">
            <v>-1277292.8400000001</v>
          </cell>
        </row>
        <row r="2092">
          <cell r="A2092" t="str">
            <v>A4960000000</v>
          </cell>
          <cell r="B2092" t="str">
            <v>F182</v>
          </cell>
          <cell r="C2092" t="str">
            <v>L</v>
          </cell>
          <cell r="F2092">
            <v>16851635.84</v>
          </cell>
          <cell r="G2092">
            <v>16851635.84</v>
          </cell>
        </row>
        <row r="2093">
          <cell r="A2093" t="str">
            <v>A4960000000</v>
          </cell>
          <cell r="B2093" t="str">
            <v>F185</v>
          </cell>
          <cell r="C2093" t="str">
            <v>L</v>
          </cell>
          <cell r="F2093">
            <v>-20026231.800000001</v>
          </cell>
          <cell r="G2093">
            <v>-20026231.859999999</v>
          </cell>
          <cell r="I2093">
            <v>0.06</v>
          </cell>
        </row>
        <row r="2094">
          <cell r="A2094" t="str">
            <v>A4960000000</v>
          </cell>
          <cell r="B2094" t="str">
            <v>F190</v>
          </cell>
          <cell r="C2094" t="str">
            <v>L</v>
          </cell>
          <cell r="F2094">
            <v>-2292098248.7399998</v>
          </cell>
          <cell r="G2094">
            <v>-2178098634.7600002</v>
          </cell>
          <cell r="I2094">
            <v>-113999613.98</v>
          </cell>
        </row>
        <row r="2095">
          <cell r="A2095" t="str">
            <v>A4960000000</v>
          </cell>
          <cell r="B2095" t="str">
            <v>F930</v>
          </cell>
          <cell r="C2095" t="str">
            <v>L</v>
          </cell>
          <cell r="F2095">
            <v>87078306.469999999</v>
          </cell>
          <cell r="G2095">
            <v>43720097.530000001</v>
          </cell>
          <cell r="I2095">
            <v>43358208.939999998</v>
          </cell>
        </row>
        <row r="2096">
          <cell r="A2096" t="str">
            <v>A4980000060</v>
          </cell>
          <cell r="B2096" t="str">
            <v>F000</v>
          </cell>
          <cell r="C2096" t="str">
            <v>CUSTOM2_OTH</v>
          </cell>
          <cell r="F2096">
            <v>-0.45</v>
          </cell>
          <cell r="G2096">
            <v>-0.45</v>
          </cell>
        </row>
        <row r="2097">
          <cell r="A2097" t="str">
            <v>A4980000060</v>
          </cell>
          <cell r="B2097" t="str">
            <v>F000</v>
          </cell>
          <cell r="C2097" t="str">
            <v>L</v>
          </cell>
          <cell r="F2097">
            <v>561231311.92999995</v>
          </cell>
          <cell r="G2097">
            <v>561231311.92999995</v>
          </cell>
        </row>
        <row r="2098">
          <cell r="A2098" t="str">
            <v>A4980000060</v>
          </cell>
          <cell r="B2098" t="str">
            <v>F000</v>
          </cell>
          <cell r="C2098" t="str">
            <v>N</v>
          </cell>
          <cell r="F2098">
            <v>42430717.579999998</v>
          </cell>
          <cell r="G2098">
            <v>42430717.579999998</v>
          </cell>
        </row>
        <row r="2099">
          <cell r="A2099" t="str">
            <v>A4980000060</v>
          </cell>
          <cell r="B2099" t="str">
            <v>F135</v>
          </cell>
          <cell r="C2099" t="str">
            <v>L</v>
          </cell>
          <cell r="F2099">
            <v>73690908.849999994</v>
          </cell>
          <cell r="G2099">
            <v>73690908.849999994</v>
          </cell>
        </row>
        <row r="2100">
          <cell r="A2100" t="str">
            <v>A4980000060</v>
          </cell>
          <cell r="B2100" t="str">
            <v>F135</v>
          </cell>
          <cell r="C2100" t="str">
            <v>N</v>
          </cell>
          <cell r="F2100">
            <v>3484407.79</v>
          </cell>
          <cell r="G2100">
            <v>3484407.79</v>
          </cell>
        </row>
        <row r="2101">
          <cell r="A2101" t="str">
            <v>A4980000060</v>
          </cell>
          <cell r="B2101" t="str">
            <v>F185</v>
          </cell>
          <cell r="C2101" t="str">
            <v>L</v>
          </cell>
          <cell r="F2101">
            <v>-46584524.649999999</v>
          </cell>
          <cell r="G2101">
            <v>-46584524.649999999</v>
          </cell>
        </row>
        <row r="2102">
          <cell r="A2102" t="str">
            <v>A4980000060</v>
          </cell>
          <cell r="B2102" t="str">
            <v>F185</v>
          </cell>
          <cell r="C2102" t="str">
            <v>N</v>
          </cell>
          <cell r="F2102">
            <v>-18931553.539999999</v>
          </cell>
          <cell r="G2102">
            <v>-18931553.539999999</v>
          </cell>
        </row>
        <row r="2103">
          <cell r="A2103" t="str">
            <v>A4980000070</v>
          </cell>
          <cell r="B2103" t="str">
            <v>F000</v>
          </cell>
          <cell r="C2103" t="str">
            <v>N</v>
          </cell>
          <cell r="F2103">
            <v>-0.01</v>
          </cell>
          <cell r="I2103">
            <v>-0.01</v>
          </cell>
        </row>
        <row r="2104">
          <cell r="A2104" t="str">
            <v>A4980000000</v>
          </cell>
          <cell r="B2104" t="str">
            <v>F000</v>
          </cell>
          <cell r="C2104" t="str">
            <v>CUSTOM2_OTH</v>
          </cell>
          <cell r="F2104">
            <v>-0.45</v>
          </cell>
          <cell r="G2104">
            <v>-0.45</v>
          </cell>
        </row>
        <row r="2105">
          <cell r="A2105" t="str">
            <v>A4980000000</v>
          </cell>
          <cell r="B2105" t="str">
            <v>F000</v>
          </cell>
          <cell r="C2105" t="str">
            <v>L</v>
          </cell>
          <cell r="F2105">
            <v>561231311.92999995</v>
          </cell>
          <cell r="G2105">
            <v>561231311.92999995</v>
          </cell>
        </row>
        <row r="2106">
          <cell r="A2106" t="str">
            <v>A4980000000</v>
          </cell>
          <cell r="B2106" t="str">
            <v>F000</v>
          </cell>
          <cell r="C2106" t="str">
            <v>N</v>
          </cell>
          <cell r="F2106">
            <v>42430717.57</v>
          </cell>
          <cell r="G2106">
            <v>42430717.579999998</v>
          </cell>
          <cell r="I2106">
            <v>-0.01</v>
          </cell>
        </row>
        <row r="2107">
          <cell r="A2107" t="str">
            <v>A4980000000</v>
          </cell>
          <cell r="B2107" t="str">
            <v>F135</v>
          </cell>
          <cell r="C2107" t="str">
            <v>L</v>
          </cell>
          <cell r="F2107">
            <v>73690908.849999994</v>
          </cell>
          <cell r="G2107">
            <v>73690908.849999994</v>
          </cell>
        </row>
        <row r="2108">
          <cell r="A2108" t="str">
            <v>A4980000000</v>
          </cell>
          <cell r="B2108" t="str">
            <v>F135</v>
          </cell>
          <cell r="C2108" t="str">
            <v>N</v>
          </cell>
          <cell r="F2108">
            <v>3484407.79</v>
          </cell>
          <cell r="G2108">
            <v>3484407.79</v>
          </cell>
        </row>
        <row r="2109">
          <cell r="A2109" t="str">
            <v>A4980000000</v>
          </cell>
          <cell r="B2109" t="str">
            <v>F185</v>
          </cell>
          <cell r="C2109" t="str">
            <v>L</v>
          </cell>
          <cell r="F2109">
            <v>-46584524.649999999</v>
          </cell>
          <cell r="G2109">
            <v>-46584524.649999999</v>
          </cell>
        </row>
        <row r="2110">
          <cell r="A2110" t="str">
            <v>A4980000000</v>
          </cell>
          <cell r="B2110" t="str">
            <v>F185</v>
          </cell>
          <cell r="C2110" t="str">
            <v>N</v>
          </cell>
          <cell r="F2110">
            <v>-18931553.539999999</v>
          </cell>
          <cell r="G2110">
            <v>-18931553.539999999</v>
          </cell>
        </row>
        <row r="2111">
          <cell r="A2111" t="str">
            <v>A4990000010</v>
          </cell>
          <cell r="B2111" t="str">
            <v>FLOW_OTH</v>
          </cell>
          <cell r="C2111" t="str">
            <v>CUSTOM2_OTH</v>
          </cell>
          <cell r="F2111">
            <v>0.01</v>
          </cell>
          <cell r="I2111">
            <v>0.01</v>
          </cell>
        </row>
        <row r="2112">
          <cell r="A2112" t="str">
            <v>A4990000010</v>
          </cell>
          <cell r="B2112" t="str">
            <v>F000</v>
          </cell>
          <cell r="C2112" t="str">
            <v>CUSTOM2_OTH</v>
          </cell>
          <cell r="F2112">
            <v>-0.12</v>
          </cell>
          <cell r="G2112">
            <v>-0.45</v>
          </cell>
          <cell r="I2112">
            <v>0.33</v>
          </cell>
        </row>
        <row r="2113">
          <cell r="A2113" t="str">
            <v>A4990000010</v>
          </cell>
          <cell r="B2113" t="str">
            <v>F000</v>
          </cell>
          <cell r="C2113" t="str">
            <v>L</v>
          </cell>
          <cell r="F2113">
            <v>327127241.30000001</v>
          </cell>
          <cell r="G2113">
            <v>326895639.25999999</v>
          </cell>
          <cell r="I2113">
            <v>231602.04</v>
          </cell>
        </row>
        <row r="2114">
          <cell r="A2114" t="str">
            <v>A4990000010</v>
          </cell>
          <cell r="B2114" t="str">
            <v>F000</v>
          </cell>
          <cell r="C2114" t="str">
            <v>N</v>
          </cell>
          <cell r="F2114">
            <v>148086061.53</v>
          </cell>
          <cell r="G2114">
            <v>147999701.90000001</v>
          </cell>
          <cell r="I2114">
            <v>86359.63</v>
          </cell>
        </row>
        <row r="2115">
          <cell r="A2115" t="str">
            <v>A4990000010</v>
          </cell>
          <cell r="B2115" t="str">
            <v>F100</v>
          </cell>
          <cell r="C2115" t="str">
            <v>L</v>
          </cell>
          <cell r="F2115">
            <v>-6233683.0499999998</v>
          </cell>
          <cell r="G2115">
            <v>-6233683.0499999998</v>
          </cell>
        </row>
        <row r="2116">
          <cell r="A2116" t="str">
            <v>A4990000010</v>
          </cell>
          <cell r="B2116" t="str">
            <v>F185</v>
          </cell>
          <cell r="C2116" t="str">
            <v>L</v>
          </cell>
          <cell r="F2116">
            <v>-312088790</v>
          </cell>
          <cell r="G2116">
            <v>-312242523.88</v>
          </cell>
          <cell r="I2116">
            <v>153733.88</v>
          </cell>
        </row>
        <row r="2117">
          <cell r="A2117" t="str">
            <v>A4990000010</v>
          </cell>
          <cell r="B2117" t="str">
            <v>F185</v>
          </cell>
          <cell r="C2117" t="str">
            <v>N</v>
          </cell>
          <cell r="F2117">
            <v>-144577853.59</v>
          </cell>
          <cell r="G2117">
            <v>-144582861.69999999</v>
          </cell>
          <cell r="I2117">
            <v>5008.1099999999997</v>
          </cell>
        </row>
        <row r="2118">
          <cell r="A2118" t="str">
            <v>A4990000010</v>
          </cell>
          <cell r="B2118" t="str">
            <v>F930</v>
          </cell>
          <cell r="C2118" t="str">
            <v>L</v>
          </cell>
          <cell r="F2118">
            <v>-3402058.85</v>
          </cell>
          <cell r="G2118">
            <v>-3016722.91</v>
          </cell>
          <cell r="I2118">
            <v>-385335.94</v>
          </cell>
        </row>
        <row r="2119">
          <cell r="A2119" t="str">
            <v>A4990000010</v>
          </cell>
          <cell r="B2119" t="str">
            <v>F930</v>
          </cell>
          <cell r="C2119" t="str">
            <v>N</v>
          </cell>
          <cell r="F2119">
            <v>-2451896.7000000002</v>
          </cell>
          <cell r="G2119">
            <v>-2446763.8199999998</v>
          </cell>
          <cell r="I2119">
            <v>-5132.88</v>
          </cell>
        </row>
        <row r="2120">
          <cell r="A2120" t="str">
            <v>A4990000000</v>
          </cell>
          <cell r="B2120" t="str">
            <v>FLOW_OTH</v>
          </cell>
          <cell r="C2120" t="str">
            <v>CUSTOM2_OTH</v>
          </cell>
          <cell r="F2120">
            <v>0.01</v>
          </cell>
          <cell r="I2120">
            <v>0.01</v>
          </cell>
        </row>
        <row r="2121">
          <cell r="A2121" t="str">
            <v>A4990000000</v>
          </cell>
          <cell r="B2121" t="str">
            <v>F000</v>
          </cell>
          <cell r="C2121" t="str">
            <v>CUSTOM2_OTH</v>
          </cell>
          <cell r="F2121">
            <v>-0.12</v>
          </cell>
          <cell r="G2121">
            <v>-0.45</v>
          </cell>
          <cell r="I2121">
            <v>0.33</v>
          </cell>
        </row>
        <row r="2122">
          <cell r="A2122" t="str">
            <v>A4990000000</v>
          </cell>
          <cell r="B2122" t="str">
            <v>F000</v>
          </cell>
          <cell r="C2122" t="str">
            <v>L</v>
          </cell>
          <cell r="F2122">
            <v>327127241.30000001</v>
          </cell>
          <cell r="G2122">
            <v>326895639.25999999</v>
          </cell>
          <cell r="I2122">
            <v>231602.04</v>
          </cell>
        </row>
        <row r="2123">
          <cell r="A2123" t="str">
            <v>A4990000000</v>
          </cell>
          <cell r="B2123" t="str">
            <v>F000</v>
          </cell>
          <cell r="C2123" t="str">
            <v>N</v>
          </cell>
          <cell r="F2123">
            <v>148086061.53</v>
          </cell>
          <cell r="G2123">
            <v>147999701.90000001</v>
          </cell>
          <cell r="I2123">
            <v>86359.63</v>
          </cell>
        </row>
        <row r="2124">
          <cell r="A2124" t="str">
            <v>A4990000000</v>
          </cell>
          <cell r="B2124" t="str">
            <v>F100</v>
          </cell>
          <cell r="C2124" t="str">
            <v>L</v>
          </cell>
          <cell r="F2124">
            <v>-6233683.0499999998</v>
          </cell>
          <cell r="G2124">
            <v>-6233683.0499999998</v>
          </cell>
        </row>
        <row r="2125">
          <cell r="A2125" t="str">
            <v>A4990000000</v>
          </cell>
          <cell r="B2125" t="str">
            <v>F185</v>
          </cell>
          <cell r="C2125" t="str">
            <v>L</v>
          </cell>
          <cell r="F2125">
            <v>-312088790</v>
          </cell>
          <cell r="G2125">
            <v>-312242523.88</v>
          </cell>
          <cell r="I2125">
            <v>153733.88</v>
          </cell>
        </row>
        <row r="2126">
          <cell r="A2126" t="str">
            <v>A4990000000</v>
          </cell>
          <cell r="B2126" t="str">
            <v>F185</v>
          </cell>
          <cell r="C2126" t="str">
            <v>N</v>
          </cell>
          <cell r="F2126">
            <v>-144577853.59</v>
          </cell>
          <cell r="G2126">
            <v>-144582861.69999999</v>
          </cell>
          <cell r="I2126">
            <v>5008.1099999999997</v>
          </cell>
        </row>
        <row r="2127">
          <cell r="A2127" t="str">
            <v>A4990000000</v>
          </cell>
          <cell r="B2127" t="str">
            <v>F930</v>
          </cell>
          <cell r="C2127" t="str">
            <v>L</v>
          </cell>
          <cell r="F2127">
            <v>-3402058.85</v>
          </cell>
          <cell r="G2127">
            <v>-3016722.91</v>
          </cell>
          <cell r="I2127">
            <v>-385335.94</v>
          </cell>
        </row>
        <row r="2128">
          <cell r="A2128" t="str">
            <v>A4990000000</v>
          </cell>
          <cell r="B2128" t="str">
            <v>F930</v>
          </cell>
          <cell r="C2128" t="str">
            <v>N</v>
          </cell>
          <cell r="F2128">
            <v>-2451896.7000000002</v>
          </cell>
          <cell r="G2128">
            <v>-2446763.8199999998</v>
          </cell>
          <cell r="I2128">
            <v>-5132.88</v>
          </cell>
        </row>
        <row r="2129">
          <cell r="A2129" t="str">
            <v>A4900000000</v>
          </cell>
          <cell r="B2129" t="str">
            <v>FLOW_OTH</v>
          </cell>
          <cell r="C2129" t="str">
            <v>CUSTOM2_OTH</v>
          </cell>
          <cell r="F2129">
            <v>1.87</v>
          </cell>
          <cell r="G2129">
            <v>0.27</v>
          </cell>
          <cell r="I2129">
            <v>1.6</v>
          </cell>
        </row>
        <row r="2130">
          <cell r="A2130" t="str">
            <v>A4900000000</v>
          </cell>
          <cell r="B2130" t="str">
            <v>F000</v>
          </cell>
          <cell r="C2130" t="str">
            <v>CUSTOM2_OTH</v>
          </cell>
          <cell r="F2130">
            <v>-7.07</v>
          </cell>
          <cell r="G2130">
            <v>-4.49</v>
          </cell>
          <cell r="I2130">
            <v>-2.58</v>
          </cell>
        </row>
        <row r="2131">
          <cell r="A2131" t="str">
            <v>A4900000000</v>
          </cell>
          <cell r="B2131" t="str">
            <v>F000</v>
          </cell>
          <cell r="C2131" t="str">
            <v>L</v>
          </cell>
          <cell r="F2131">
            <v>31673473856.939999</v>
          </cell>
          <cell r="G2131">
            <v>27960312076.099998</v>
          </cell>
          <cell r="I2131">
            <v>3713161780.8400002</v>
          </cell>
        </row>
        <row r="2132">
          <cell r="A2132" t="str">
            <v>A4900000000</v>
          </cell>
          <cell r="B2132" t="str">
            <v>F000</v>
          </cell>
          <cell r="C2132" t="str">
            <v>N</v>
          </cell>
          <cell r="F2132">
            <v>2845235104.79</v>
          </cell>
          <cell r="G2132">
            <v>2832288814.4899998</v>
          </cell>
          <cell r="I2132">
            <v>12946290.300000001</v>
          </cell>
        </row>
        <row r="2133">
          <cell r="A2133" t="str">
            <v>A4900000000</v>
          </cell>
          <cell r="B2133" t="str">
            <v>F005</v>
          </cell>
          <cell r="C2133" t="str">
            <v>L</v>
          </cell>
          <cell r="F2133">
            <v>10977933486.99</v>
          </cell>
          <cell r="G2133">
            <v>10957408201.92</v>
          </cell>
          <cell r="I2133">
            <v>20525285.07</v>
          </cell>
        </row>
        <row r="2134">
          <cell r="A2134" t="str">
            <v>A4900000000</v>
          </cell>
          <cell r="B2134" t="str">
            <v>F005</v>
          </cell>
          <cell r="C2134" t="str">
            <v>N</v>
          </cell>
          <cell r="F2134">
            <v>221756197.47999999</v>
          </cell>
          <cell r="G2134">
            <v>206393701.28999999</v>
          </cell>
          <cell r="I2134">
            <v>15362496.189999999</v>
          </cell>
        </row>
        <row r="2135">
          <cell r="A2135" t="str">
            <v>A4900000000</v>
          </cell>
          <cell r="B2135" t="str">
            <v>F100</v>
          </cell>
          <cell r="C2135" t="str">
            <v>L</v>
          </cell>
          <cell r="F2135">
            <v>502126437.55000001</v>
          </cell>
          <cell r="G2135">
            <v>478190604.92000002</v>
          </cell>
          <cell r="I2135">
            <v>23935832.629999999</v>
          </cell>
        </row>
        <row r="2136">
          <cell r="A2136" t="str">
            <v>A4900000000</v>
          </cell>
          <cell r="B2136" t="str">
            <v>F100</v>
          </cell>
          <cell r="C2136" t="str">
            <v>N</v>
          </cell>
          <cell r="F2136">
            <v>15242443.15</v>
          </cell>
          <cell r="G2136">
            <v>15242443.15</v>
          </cell>
        </row>
        <row r="2137">
          <cell r="A2137" t="str">
            <v>A4900000000</v>
          </cell>
          <cell r="B2137" t="str">
            <v>F105</v>
          </cell>
          <cell r="C2137" t="str">
            <v>L</v>
          </cell>
          <cell r="F2137">
            <v>-319900614.14999998</v>
          </cell>
          <cell r="G2137">
            <v>-253790261.33000001</v>
          </cell>
          <cell r="I2137">
            <v>-66110352.82</v>
          </cell>
        </row>
        <row r="2138">
          <cell r="A2138" t="str">
            <v>A4900000000</v>
          </cell>
          <cell r="B2138" t="str">
            <v>F105</v>
          </cell>
          <cell r="C2138" t="str">
            <v>N</v>
          </cell>
          <cell r="F2138">
            <v>-43785421.759999998</v>
          </cell>
          <cell r="G2138">
            <v>-43151790.340000004</v>
          </cell>
          <cell r="I2138">
            <v>-633631.42000000004</v>
          </cell>
        </row>
        <row r="2139">
          <cell r="A2139" t="str">
            <v>A4900000000</v>
          </cell>
          <cell r="B2139" t="str">
            <v>F135</v>
          </cell>
          <cell r="C2139" t="str">
            <v>L</v>
          </cell>
          <cell r="F2139">
            <v>73690908.849999994</v>
          </cell>
          <cell r="G2139">
            <v>73690908.849999994</v>
          </cell>
        </row>
        <row r="2140">
          <cell r="A2140" t="str">
            <v>A4900000000</v>
          </cell>
          <cell r="B2140" t="str">
            <v>F135</v>
          </cell>
          <cell r="C2140" t="str">
            <v>N</v>
          </cell>
          <cell r="F2140">
            <v>3484407.79</v>
          </cell>
          <cell r="G2140">
            <v>3484407.79</v>
          </cell>
        </row>
        <row r="2141">
          <cell r="A2141" t="str">
            <v>A4900000000</v>
          </cell>
          <cell r="B2141" t="str">
            <v>F155</v>
          </cell>
          <cell r="C2141" t="str">
            <v>L</v>
          </cell>
          <cell r="F2141">
            <v>865321.81</v>
          </cell>
          <cell r="G2141">
            <v>865321.81</v>
          </cell>
        </row>
        <row r="2142">
          <cell r="A2142" t="str">
            <v>A4900000000</v>
          </cell>
          <cell r="B2142" t="str">
            <v>F155</v>
          </cell>
          <cell r="C2142" t="str">
            <v>N</v>
          </cell>
          <cell r="F2142">
            <v>234888.67</v>
          </cell>
          <cell r="G2142">
            <v>234888.67</v>
          </cell>
        </row>
        <row r="2143">
          <cell r="A2143" t="str">
            <v>A4900000000</v>
          </cell>
          <cell r="B2143" t="str">
            <v>F160</v>
          </cell>
          <cell r="C2143" t="str">
            <v>L</v>
          </cell>
          <cell r="F2143">
            <v>-1084543.07</v>
          </cell>
          <cell r="G2143">
            <v>-1067662.03</v>
          </cell>
          <cell r="I2143">
            <v>-16881.04</v>
          </cell>
        </row>
        <row r="2144">
          <cell r="A2144" t="str">
            <v>A4900000000</v>
          </cell>
          <cell r="B2144" t="str">
            <v>F160</v>
          </cell>
          <cell r="C2144" t="str">
            <v>N</v>
          </cell>
          <cell r="F2144">
            <v>-465485.73</v>
          </cell>
          <cell r="G2144">
            <v>-446976.12</v>
          </cell>
          <cell r="I2144">
            <v>-18509.61</v>
          </cell>
        </row>
        <row r="2145">
          <cell r="A2145" t="str">
            <v>A4900000000</v>
          </cell>
          <cell r="B2145" t="str">
            <v>F180</v>
          </cell>
          <cell r="C2145" t="str">
            <v>L</v>
          </cell>
          <cell r="F2145">
            <v>-8573132598.04</v>
          </cell>
          <cell r="G2145">
            <v>-8571855305.1999998</v>
          </cell>
          <cell r="I2145">
            <v>-1277292.8400000001</v>
          </cell>
        </row>
        <row r="2146">
          <cell r="A2146" t="str">
            <v>A4900000000</v>
          </cell>
          <cell r="B2146" t="str">
            <v>F182</v>
          </cell>
          <cell r="C2146" t="str">
            <v>L</v>
          </cell>
          <cell r="F2146">
            <v>21917024.07</v>
          </cell>
          <cell r="G2146">
            <v>21609734.09</v>
          </cell>
          <cell r="I2146">
            <v>307289.98</v>
          </cell>
        </row>
        <row r="2147">
          <cell r="A2147" t="str">
            <v>A4900000000</v>
          </cell>
          <cell r="B2147" t="str">
            <v>F182</v>
          </cell>
          <cell r="C2147" t="str">
            <v>N</v>
          </cell>
          <cell r="F2147">
            <v>3938128.59</v>
          </cell>
          <cell r="G2147">
            <v>3587491.48</v>
          </cell>
          <cell r="I2147">
            <v>350637.11</v>
          </cell>
        </row>
        <row r="2148">
          <cell r="A2148" t="str">
            <v>A4900000000</v>
          </cell>
          <cell r="B2148" t="str">
            <v>F185</v>
          </cell>
          <cell r="C2148" t="str">
            <v>L</v>
          </cell>
          <cell r="F2148">
            <v>-380861946.98000002</v>
          </cell>
          <cell r="G2148">
            <v>-380813811.63999999</v>
          </cell>
          <cell r="I2148">
            <v>-48135.34</v>
          </cell>
        </row>
        <row r="2149">
          <cell r="A2149" t="str">
            <v>A4900000000</v>
          </cell>
          <cell r="B2149" t="str">
            <v>F185</v>
          </cell>
          <cell r="C2149" t="str">
            <v>N</v>
          </cell>
          <cell r="F2149">
            <v>-165802364.41999999</v>
          </cell>
          <cell r="G2149">
            <v>-165475618.37</v>
          </cell>
          <cell r="I2149">
            <v>-326746.05</v>
          </cell>
        </row>
        <row r="2150">
          <cell r="A2150" t="str">
            <v>A4900000000</v>
          </cell>
          <cell r="B2150" t="str">
            <v>F190</v>
          </cell>
          <cell r="C2150" t="str">
            <v>L</v>
          </cell>
          <cell r="F2150">
            <v>-2292098248.7399998</v>
          </cell>
          <cell r="G2150">
            <v>-2178098634.7600002</v>
          </cell>
          <cell r="I2150">
            <v>-113999613.98</v>
          </cell>
        </row>
        <row r="2151">
          <cell r="A2151" t="str">
            <v>A4900000000</v>
          </cell>
          <cell r="B2151" t="str">
            <v>F190</v>
          </cell>
          <cell r="C2151" t="str">
            <v>N</v>
          </cell>
          <cell r="F2151">
            <v>-5427320.0899999999</v>
          </cell>
          <cell r="G2151">
            <v>-5427320.0899999999</v>
          </cell>
        </row>
        <row r="2152">
          <cell r="A2152" t="str">
            <v>A4900000000</v>
          </cell>
          <cell r="B2152" t="str">
            <v>F255</v>
          </cell>
          <cell r="C2152" t="str">
            <v>L</v>
          </cell>
          <cell r="F2152">
            <v>60550542.840000004</v>
          </cell>
          <cell r="G2152">
            <v>60550542.840000004</v>
          </cell>
        </row>
        <row r="2153">
          <cell r="A2153" t="str">
            <v>A4900000000</v>
          </cell>
          <cell r="B2153" t="str">
            <v>F255</v>
          </cell>
          <cell r="C2153" t="str">
            <v>N</v>
          </cell>
          <cell r="F2153">
            <v>30136289.030000001</v>
          </cell>
          <cell r="G2153">
            <v>30136289.030000001</v>
          </cell>
        </row>
        <row r="2154">
          <cell r="A2154" t="str">
            <v>A4900000000</v>
          </cell>
          <cell r="B2154" t="str">
            <v>F260</v>
          </cell>
          <cell r="C2154" t="str">
            <v>L</v>
          </cell>
          <cell r="F2154">
            <v>-43970154.530000001</v>
          </cell>
          <cell r="G2154">
            <v>-43970154.530000001</v>
          </cell>
        </row>
        <row r="2155">
          <cell r="A2155" t="str">
            <v>A4900000000</v>
          </cell>
          <cell r="B2155" t="str">
            <v>F260</v>
          </cell>
          <cell r="C2155" t="str">
            <v>N</v>
          </cell>
          <cell r="F2155">
            <v>-12122039.52</v>
          </cell>
          <cell r="G2155">
            <v>-12122039.52</v>
          </cell>
        </row>
        <row r="2156">
          <cell r="A2156" t="str">
            <v>A4900000000</v>
          </cell>
          <cell r="B2156" t="str">
            <v>F930</v>
          </cell>
          <cell r="C2156" t="str">
            <v>L</v>
          </cell>
          <cell r="F2156">
            <v>121617334.20999999</v>
          </cell>
          <cell r="G2156">
            <v>78493009.180000007</v>
          </cell>
          <cell r="I2156">
            <v>43124325.030000001</v>
          </cell>
        </row>
        <row r="2157">
          <cell r="A2157" t="str">
            <v>A4900000000</v>
          </cell>
          <cell r="B2157" t="str">
            <v>F930</v>
          </cell>
          <cell r="C2157" t="str">
            <v>N</v>
          </cell>
          <cell r="F2157">
            <v>24686944.219999999</v>
          </cell>
          <cell r="G2157">
            <v>24856561.68</v>
          </cell>
          <cell r="I2157">
            <v>-169617.46</v>
          </cell>
        </row>
        <row r="2158">
          <cell r="A2158" t="str">
            <v>A4000000000</v>
          </cell>
          <cell r="B2158" t="str">
            <v>FLOW_OTH</v>
          </cell>
          <cell r="C2158" t="str">
            <v>CUSTOM2_OTH</v>
          </cell>
          <cell r="F2158">
            <v>0.96</v>
          </cell>
          <cell r="G2158">
            <v>-0.34</v>
          </cell>
          <cell r="I2158">
            <v>1.3</v>
          </cell>
        </row>
        <row r="2159">
          <cell r="A2159" t="str">
            <v>A4000000000</v>
          </cell>
          <cell r="B2159" t="str">
            <v>F000</v>
          </cell>
          <cell r="C2159" t="str">
            <v>CUSTOM2_OTH</v>
          </cell>
          <cell r="F2159">
            <v>-7.89</v>
          </cell>
          <cell r="G2159">
            <v>-5.74</v>
          </cell>
          <cell r="I2159">
            <v>-2.15</v>
          </cell>
        </row>
        <row r="2160">
          <cell r="A2160" t="str">
            <v>A4000000000</v>
          </cell>
          <cell r="B2160" t="str">
            <v>F000</v>
          </cell>
          <cell r="C2160" t="str">
            <v>L</v>
          </cell>
          <cell r="F2160">
            <v>65891060268.080002</v>
          </cell>
          <cell r="G2160">
            <v>59328568028.209999</v>
          </cell>
          <cell r="I2160">
            <v>6562492239.8699999</v>
          </cell>
        </row>
        <row r="2161">
          <cell r="A2161" t="str">
            <v>A4000000000</v>
          </cell>
          <cell r="B2161" t="str">
            <v>F000</v>
          </cell>
          <cell r="C2161" t="str">
            <v>N</v>
          </cell>
          <cell r="F2161">
            <v>18169646737.529999</v>
          </cell>
          <cell r="G2161">
            <v>16673500441.469999</v>
          </cell>
          <cell r="I2161">
            <v>1496146296.0599999</v>
          </cell>
        </row>
        <row r="2162">
          <cell r="A2162" t="str">
            <v>A4000000000</v>
          </cell>
          <cell r="B2162" t="str">
            <v>F005</v>
          </cell>
          <cell r="C2162" t="str">
            <v>L</v>
          </cell>
          <cell r="F2162">
            <v>15323006135.4</v>
          </cell>
          <cell r="G2162">
            <v>15089168430.559999</v>
          </cell>
          <cell r="I2162">
            <v>233837704.84</v>
          </cell>
        </row>
        <row r="2163">
          <cell r="A2163" t="str">
            <v>A4000000000</v>
          </cell>
          <cell r="B2163" t="str">
            <v>F005</v>
          </cell>
          <cell r="C2163" t="str">
            <v>N</v>
          </cell>
          <cell r="F2163">
            <v>6030046236.8800001</v>
          </cell>
          <cell r="G2163">
            <v>5678186963.8999996</v>
          </cell>
          <cell r="I2163">
            <v>351859272.98000002</v>
          </cell>
        </row>
        <row r="2164">
          <cell r="A2164" t="str">
            <v>A4000000000</v>
          </cell>
          <cell r="B2164" t="str">
            <v>F00A</v>
          </cell>
          <cell r="C2164" t="str">
            <v>L</v>
          </cell>
          <cell r="F2164">
            <v>-105830.16</v>
          </cell>
          <cell r="G2164">
            <v>-105830.16</v>
          </cell>
        </row>
        <row r="2165">
          <cell r="A2165" t="str">
            <v>A4000000000</v>
          </cell>
          <cell r="B2165" t="str">
            <v>F00A</v>
          </cell>
          <cell r="C2165" t="str">
            <v>N</v>
          </cell>
          <cell r="F2165">
            <v>105830.16</v>
          </cell>
          <cell r="G2165">
            <v>105830.16</v>
          </cell>
        </row>
        <row r="2166">
          <cell r="A2166" t="str">
            <v>A4000000000</v>
          </cell>
          <cell r="B2166" t="str">
            <v>F100</v>
          </cell>
          <cell r="C2166" t="str">
            <v>L</v>
          </cell>
          <cell r="F2166">
            <v>519310942.23000002</v>
          </cell>
          <cell r="G2166">
            <v>490522287.69</v>
          </cell>
          <cell r="I2166">
            <v>28788654.539999999</v>
          </cell>
        </row>
        <row r="2167">
          <cell r="A2167" t="str">
            <v>A4000000000</v>
          </cell>
          <cell r="B2167" t="str">
            <v>F100</v>
          </cell>
          <cell r="C2167" t="str">
            <v>N</v>
          </cell>
          <cell r="F2167">
            <v>20532107.109999999</v>
          </cell>
          <cell r="G2167">
            <v>18585504.050000001</v>
          </cell>
          <cell r="I2167">
            <v>1946603.06</v>
          </cell>
        </row>
        <row r="2168">
          <cell r="A2168" t="str">
            <v>A4000000000</v>
          </cell>
          <cell r="B2168" t="str">
            <v>F105</v>
          </cell>
          <cell r="C2168" t="str">
            <v>L</v>
          </cell>
          <cell r="F2168">
            <v>-774042363.26999998</v>
          </cell>
          <cell r="G2168">
            <v>-684081773.33000004</v>
          </cell>
          <cell r="I2168">
            <v>-89960589.939999998</v>
          </cell>
        </row>
        <row r="2169">
          <cell r="A2169" t="str">
            <v>A4000000000</v>
          </cell>
          <cell r="B2169" t="str">
            <v>F105</v>
          </cell>
          <cell r="C2169" t="str">
            <v>N</v>
          </cell>
          <cell r="F2169">
            <v>-311473400.56999999</v>
          </cell>
          <cell r="G2169">
            <v>-288419669.26999998</v>
          </cell>
          <cell r="I2169">
            <v>-23053731.300000001</v>
          </cell>
        </row>
        <row r="2170">
          <cell r="A2170" t="str">
            <v>A4000000000</v>
          </cell>
          <cell r="B2170" t="str">
            <v>F110</v>
          </cell>
          <cell r="C2170" t="str">
            <v>N</v>
          </cell>
          <cell r="F2170">
            <v>370000000</v>
          </cell>
          <cell r="G2170">
            <v>370000000</v>
          </cell>
        </row>
        <row r="2171">
          <cell r="A2171" t="str">
            <v>A4000000000</v>
          </cell>
          <cell r="B2171" t="str">
            <v>F135</v>
          </cell>
          <cell r="C2171" t="str">
            <v>L</v>
          </cell>
          <cell r="F2171">
            <v>73690908.849999994</v>
          </cell>
          <cell r="G2171">
            <v>73690908.849999994</v>
          </cell>
        </row>
        <row r="2172">
          <cell r="A2172" t="str">
            <v>A4000000000</v>
          </cell>
          <cell r="B2172" t="str">
            <v>F135</v>
          </cell>
          <cell r="C2172" t="str">
            <v>N</v>
          </cell>
          <cell r="F2172">
            <v>3484407.79</v>
          </cell>
          <cell r="G2172">
            <v>3484407.79</v>
          </cell>
        </row>
        <row r="2173">
          <cell r="A2173" t="str">
            <v>A4000000000</v>
          </cell>
          <cell r="B2173" t="str">
            <v>F155</v>
          </cell>
          <cell r="C2173" t="str">
            <v>L</v>
          </cell>
          <cell r="F2173">
            <v>24756386.710000001</v>
          </cell>
          <cell r="G2173">
            <v>22664942.620000001</v>
          </cell>
          <cell r="I2173">
            <v>2091444.09</v>
          </cell>
        </row>
        <row r="2174">
          <cell r="A2174" t="str">
            <v>A4000000000</v>
          </cell>
          <cell r="B2174" t="str">
            <v>F155</v>
          </cell>
          <cell r="C2174" t="str">
            <v>N</v>
          </cell>
          <cell r="F2174">
            <v>14231432.109999999</v>
          </cell>
          <cell r="G2174">
            <v>13252798.42</v>
          </cell>
          <cell r="I2174">
            <v>978633.69</v>
          </cell>
        </row>
        <row r="2175">
          <cell r="A2175" t="str">
            <v>A4000000000</v>
          </cell>
          <cell r="B2175" t="str">
            <v>F160</v>
          </cell>
          <cell r="C2175" t="str">
            <v>L</v>
          </cell>
          <cell r="F2175">
            <v>-28890975.43</v>
          </cell>
          <cell r="G2175">
            <v>-21142795.510000002</v>
          </cell>
          <cell r="I2175">
            <v>-7748179.9199999999</v>
          </cell>
        </row>
        <row r="2176">
          <cell r="A2176" t="str">
            <v>A4000000000</v>
          </cell>
          <cell r="B2176" t="str">
            <v>F160</v>
          </cell>
          <cell r="C2176" t="str">
            <v>N</v>
          </cell>
          <cell r="F2176">
            <v>-17763645.420000002</v>
          </cell>
          <cell r="G2176">
            <v>-15408139.300000001</v>
          </cell>
          <cell r="I2176">
            <v>-2355506.12</v>
          </cell>
        </row>
        <row r="2177">
          <cell r="A2177" t="str">
            <v>A4000000000</v>
          </cell>
          <cell r="B2177" t="str">
            <v>F180</v>
          </cell>
          <cell r="C2177" t="str">
            <v>L</v>
          </cell>
          <cell r="F2177">
            <v>-8927131136.0699997</v>
          </cell>
          <cell r="G2177">
            <v>-8852346755.2099991</v>
          </cell>
          <cell r="I2177">
            <v>-74784380.859999999</v>
          </cell>
        </row>
        <row r="2178">
          <cell r="A2178" t="str">
            <v>A4000000000</v>
          </cell>
          <cell r="B2178" t="str">
            <v>F180</v>
          </cell>
          <cell r="C2178" t="str">
            <v>N</v>
          </cell>
          <cell r="F2178">
            <v>-451603645.00999999</v>
          </cell>
          <cell r="G2178">
            <v>-429069400.00999999</v>
          </cell>
          <cell r="I2178">
            <v>-22534245</v>
          </cell>
        </row>
        <row r="2179">
          <cell r="A2179" t="str">
            <v>A4000000000</v>
          </cell>
          <cell r="B2179" t="str">
            <v>F182</v>
          </cell>
          <cell r="C2179" t="str">
            <v>L</v>
          </cell>
          <cell r="F2179">
            <v>63297976.210000001</v>
          </cell>
          <cell r="G2179">
            <v>83325668.030000001</v>
          </cell>
          <cell r="I2179">
            <v>-20027691.82</v>
          </cell>
        </row>
        <row r="2180">
          <cell r="A2180" t="str">
            <v>A4000000000</v>
          </cell>
          <cell r="B2180" t="str">
            <v>F182</v>
          </cell>
          <cell r="C2180" t="str">
            <v>N</v>
          </cell>
          <cell r="F2180">
            <v>1034334.94</v>
          </cell>
          <cell r="G2180">
            <v>-2042962.84</v>
          </cell>
          <cell r="I2180">
            <v>3077297.78</v>
          </cell>
        </row>
        <row r="2181">
          <cell r="A2181" t="str">
            <v>A4000000000</v>
          </cell>
          <cell r="B2181" t="str">
            <v>F185</v>
          </cell>
          <cell r="C2181" t="str">
            <v>L</v>
          </cell>
          <cell r="F2181">
            <v>-380861947.05000001</v>
          </cell>
          <cell r="G2181">
            <v>-380813811.63999999</v>
          </cell>
          <cell r="I2181">
            <v>-48135.41</v>
          </cell>
        </row>
        <row r="2182">
          <cell r="A2182" t="str">
            <v>A4000000000</v>
          </cell>
          <cell r="B2182" t="str">
            <v>F185</v>
          </cell>
          <cell r="C2182" t="str">
            <v>N</v>
          </cell>
          <cell r="F2182">
            <v>-165802364.43000001</v>
          </cell>
          <cell r="G2182">
            <v>-165475618.37</v>
          </cell>
          <cell r="I2182">
            <v>-326746.06</v>
          </cell>
        </row>
        <row r="2183">
          <cell r="A2183" t="str">
            <v>A4000000000</v>
          </cell>
          <cell r="B2183" t="str">
            <v>F190</v>
          </cell>
          <cell r="C2183" t="str">
            <v>L</v>
          </cell>
          <cell r="F2183">
            <v>-7752019627.5500002</v>
          </cell>
          <cell r="G2183">
            <v>-7458712186.79</v>
          </cell>
          <cell r="I2183">
            <v>-293307440.75999999</v>
          </cell>
        </row>
        <row r="2184">
          <cell r="A2184" t="str">
            <v>A4000000000</v>
          </cell>
          <cell r="B2184" t="str">
            <v>F190</v>
          </cell>
          <cell r="C2184" t="str">
            <v>N</v>
          </cell>
          <cell r="F2184">
            <v>-5241206038.1999998</v>
          </cell>
          <cell r="G2184">
            <v>-5224959473.5100002</v>
          </cell>
          <cell r="I2184">
            <v>-16246564.689999999</v>
          </cell>
        </row>
        <row r="2185">
          <cell r="A2185" t="str">
            <v>A4000000000</v>
          </cell>
          <cell r="B2185" t="str">
            <v>F255</v>
          </cell>
          <cell r="C2185" t="str">
            <v>L</v>
          </cell>
          <cell r="F2185">
            <v>60550542.840000004</v>
          </cell>
          <cell r="G2185">
            <v>60550542.840000004</v>
          </cell>
        </row>
        <row r="2186">
          <cell r="A2186" t="str">
            <v>A4000000000</v>
          </cell>
          <cell r="B2186" t="str">
            <v>F255</v>
          </cell>
          <cell r="C2186" t="str">
            <v>N</v>
          </cell>
          <cell r="F2186">
            <v>30136289.030000001</v>
          </cell>
          <cell r="G2186">
            <v>30136289.030000001</v>
          </cell>
        </row>
        <row r="2187">
          <cell r="A2187" t="str">
            <v>A4000000000</v>
          </cell>
          <cell r="B2187" t="str">
            <v>F260</v>
          </cell>
          <cell r="C2187" t="str">
            <v>L</v>
          </cell>
          <cell r="F2187">
            <v>-154222414.53</v>
          </cell>
          <cell r="G2187">
            <v>-154222414.53</v>
          </cell>
        </row>
        <row r="2188">
          <cell r="A2188" t="str">
            <v>A4000000000</v>
          </cell>
          <cell r="B2188" t="str">
            <v>F260</v>
          </cell>
          <cell r="C2188" t="str">
            <v>N</v>
          </cell>
          <cell r="F2188">
            <v>-12122039.52</v>
          </cell>
          <cell r="G2188">
            <v>-12122039.52</v>
          </cell>
        </row>
        <row r="2189">
          <cell r="A2189" t="str">
            <v>A4000000000</v>
          </cell>
          <cell r="B2189" t="str">
            <v>F295</v>
          </cell>
          <cell r="C2189" t="str">
            <v>L</v>
          </cell>
          <cell r="F2189">
            <v>-153683.64000000001</v>
          </cell>
          <cell r="G2189">
            <v>-153683.64000000001</v>
          </cell>
        </row>
        <row r="2190">
          <cell r="A2190" t="str">
            <v>A4000000000</v>
          </cell>
          <cell r="B2190" t="str">
            <v>F295</v>
          </cell>
          <cell r="C2190" t="str">
            <v>N</v>
          </cell>
          <cell r="F2190">
            <v>-488538</v>
          </cell>
          <cell r="G2190">
            <v>-488538</v>
          </cell>
        </row>
        <row r="2191">
          <cell r="A2191" t="str">
            <v>A4000000000</v>
          </cell>
          <cell r="B2191" t="str">
            <v>F930</v>
          </cell>
          <cell r="C2191" t="str">
            <v>L</v>
          </cell>
          <cell r="F2191">
            <v>250053779.28</v>
          </cell>
          <cell r="G2191">
            <v>171694741.31999999</v>
          </cell>
          <cell r="I2191">
            <v>78359037.959999993</v>
          </cell>
        </row>
        <row r="2192">
          <cell r="A2192" t="str">
            <v>A4000000000</v>
          </cell>
          <cell r="B2192" t="str">
            <v>F930</v>
          </cell>
          <cell r="C2192" t="str">
            <v>N</v>
          </cell>
          <cell r="F2192">
            <v>106108242.20999999</v>
          </cell>
          <cell r="G2192">
            <v>95357961.730000004</v>
          </cell>
          <cell r="I2192">
            <v>10750280.48</v>
          </cell>
        </row>
        <row r="2193">
          <cell r="A2193" t="str">
            <v>A5300000015</v>
          </cell>
          <cell r="B2193" t="str">
            <v>F000</v>
          </cell>
          <cell r="C2193" t="str">
            <v>N</v>
          </cell>
          <cell r="F2193">
            <v>112369971.08</v>
          </cell>
          <cell r="G2193">
            <v>112369971.08</v>
          </cell>
        </row>
        <row r="2194">
          <cell r="A2194" t="str">
            <v>A5300000015</v>
          </cell>
          <cell r="B2194" t="str">
            <v>F110</v>
          </cell>
          <cell r="C2194" t="str">
            <v>N</v>
          </cell>
          <cell r="F2194">
            <v>462560545.31999999</v>
          </cell>
          <cell r="G2194">
            <v>462560545.31999999</v>
          </cell>
        </row>
        <row r="2195">
          <cell r="A2195" t="str">
            <v>A5300000015</v>
          </cell>
          <cell r="B2195" t="str">
            <v>F115</v>
          </cell>
          <cell r="C2195" t="str">
            <v>N</v>
          </cell>
          <cell r="F2195">
            <v>-352767991.04000002</v>
          </cell>
          <cell r="G2195">
            <v>-352767991.04000002</v>
          </cell>
        </row>
        <row r="2196">
          <cell r="A2196" t="str">
            <v>A5300000015</v>
          </cell>
          <cell r="B2196" t="str">
            <v>F180</v>
          </cell>
          <cell r="C2196" t="str">
            <v>N</v>
          </cell>
          <cell r="F2196">
            <v>-33361258.73</v>
          </cell>
          <cell r="G2196">
            <v>-33361258.73</v>
          </cell>
        </row>
        <row r="2197">
          <cell r="A2197" t="str">
            <v>A5300000015</v>
          </cell>
          <cell r="B2197" t="str">
            <v>F930</v>
          </cell>
          <cell r="C2197" t="str">
            <v>N</v>
          </cell>
          <cell r="F2197">
            <v>53698.01</v>
          </cell>
          <cell r="G2197">
            <v>53698.01</v>
          </cell>
        </row>
        <row r="2198">
          <cell r="A2198" t="str">
            <v>A5300000017</v>
          </cell>
          <cell r="B2198" t="str">
            <v>F000</v>
          </cell>
          <cell r="C2198" t="str">
            <v>N</v>
          </cell>
          <cell r="F2198">
            <v>-2009081.54</v>
          </cell>
          <cell r="G2198">
            <v>-2009081.54</v>
          </cell>
        </row>
        <row r="2199">
          <cell r="A2199" t="str">
            <v>A5300000017</v>
          </cell>
          <cell r="B2199" t="str">
            <v>F040</v>
          </cell>
          <cell r="C2199" t="str">
            <v>N</v>
          </cell>
          <cell r="F2199">
            <v>23108.32</v>
          </cell>
          <cell r="G2199">
            <v>23108.32</v>
          </cell>
        </row>
        <row r="2200">
          <cell r="A2200" t="str">
            <v>A5300000020</v>
          </cell>
          <cell r="B2200" t="str">
            <v>F000</v>
          </cell>
          <cell r="C2200" t="str">
            <v>L</v>
          </cell>
          <cell r="F2200">
            <v>1152901.49</v>
          </cell>
          <cell r="G2200">
            <v>298153.43</v>
          </cell>
          <cell r="I2200">
            <v>854748.06</v>
          </cell>
        </row>
        <row r="2201">
          <cell r="A2201" t="str">
            <v>A5300000020</v>
          </cell>
          <cell r="B2201" t="str">
            <v>F000</v>
          </cell>
          <cell r="C2201" t="str">
            <v>N</v>
          </cell>
          <cell r="F2201">
            <v>2569181.48</v>
          </cell>
          <cell r="G2201">
            <v>867864.79</v>
          </cell>
          <cell r="I2201">
            <v>1701316.69</v>
          </cell>
        </row>
        <row r="2202">
          <cell r="A2202" t="str">
            <v>A5300000020</v>
          </cell>
          <cell r="B2202" t="str">
            <v>F00A</v>
          </cell>
          <cell r="C2202" t="str">
            <v>L</v>
          </cell>
          <cell r="F2202">
            <v>7156.97</v>
          </cell>
          <cell r="I2202">
            <v>7156.97</v>
          </cell>
        </row>
        <row r="2203">
          <cell r="A2203" t="str">
            <v>A5300000020</v>
          </cell>
          <cell r="B2203" t="str">
            <v>F00A</v>
          </cell>
          <cell r="C2203" t="str">
            <v>N</v>
          </cell>
          <cell r="F2203">
            <v>-7156.97</v>
          </cell>
          <cell r="I2203">
            <v>-7156.97</v>
          </cell>
        </row>
        <row r="2204">
          <cell r="A2204" t="str">
            <v>A5300000020</v>
          </cell>
          <cell r="B2204" t="str">
            <v>F110</v>
          </cell>
          <cell r="C2204" t="str">
            <v>L</v>
          </cell>
          <cell r="F2204">
            <v>6471914.21</v>
          </cell>
          <cell r="G2204">
            <v>3371951.68</v>
          </cell>
          <cell r="I2204">
            <v>3099962.53</v>
          </cell>
        </row>
        <row r="2205">
          <cell r="A2205" t="str">
            <v>A5300000020</v>
          </cell>
          <cell r="B2205" t="str">
            <v>F110</v>
          </cell>
          <cell r="C2205" t="str">
            <v>N</v>
          </cell>
          <cell r="F2205">
            <v>16812228.829999998</v>
          </cell>
          <cell r="G2205">
            <v>10718945.41</v>
          </cell>
          <cell r="I2205">
            <v>6093283.4199999999</v>
          </cell>
        </row>
        <row r="2206">
          <cell r="A2206" t="str">
            <v>A5300000020</v>
          </cell>
          <cell r="B2206" t="str">
            <v>F115</v>
          </cell>
          <cell r="C2206" t="str">
            <v>L</v>
          </cell>
          <cell r="F2206">
            <v>-6202032.6299999999</v>
          </cell>
          <cell r="G2206">
            <v>-3334819.47</v>
          </cell>
          <cell r="I2206">
            <v>-2867213.16</v>
          </cell>
        </row>
        <row r="2207">
          <cell r="A2207" t="str">
            <v>A5300000020</v>
          </cell>
          <cell r="B2207" t="str">
            <v>F115</v>
          </cell>
          <cell r="C2207" t="str">
            <v>N</v>
          </cell>
          <cell r="F2207">
            <v>-16236699</v>
          </cell>
          <cell r="G2207">
            <v>-10600907.539999999</v>
          </cell>
          <cell r="I2207">
            <v>-5635791.46</v>
          </cell>
        </row>
        <row r="2208">
          <cell r="A2208" t="str">
            <v>A5300000020</v>
          </cell>
          <cell r="B2208" t="str">
            <v>F180</v>
          </cell>
          <cell r="C2208" t="str">
            <v>L</v>
          </cell>
          <cell r="F2208">
            <v>3875.18</v>
          </cell>
          <cell r="I2208">
            <v>3875.18</v>
          </cell>
        </row>
        <row r="2209">
          <cell r="A2209" t="str">
            <v>A5300000020</v>
          </cell>
          <cell r="B2209" t="str">
            <v>F180</v>
          </cell>
          <cell r="C2209" t="str">
            <v>N</v>
          </cell>
          <cell r="F2209">
            <v>7617.04</v>
          </cell>
          <cell r="I2209">
            <v>7617.04</v>
          </cell>
        </row>
        <row r="2210">
          <cell r="A2210" t="str">
            <v>A5300000020</v>
          </cell>
          <cell r="B2210" t="str">
            <v>F930</v>
          </cell>
          <cell r="C2210" t="str">
            <v>L</v>
          </cell>
          <cell r="F2210">
            <v>6495.25</v>
          </cell>
          <cell r="G2210">
            <v>44.23</v>
          </cell>
          <cell r="I2210">
            <v>6451.02</v>
          </cell>
        </row>
        <row r="2211">
          <cell r="A2211" t="str">
            <v>A5300000020</v>
          </cell>
          <cell r="B2211" t="str">
            <v>F930</v>
          </cell>
          <cell r="C2211" t="str">
            <v>N</v>
          </cell>
          <cell r="F2211">
            <v>12820.75</v>
          </cell>
          <cell r="G2211">
            <v>140.62</v>
          </cell>
          <cell r="I2211">
            <v>12680.13</v>
          </cell>
        </row>
        <row r="2212">
          <cell r="A2212" t="str">
            <v>A5300000022</v>
          </cell>
          <cell r="B2212" t="str">
            <v>F000</v>
          </cell>
          <cell r="C2212" t="str">
            <v>L</v>
          </cell>
          <cell r="F2212">
            <v>-151176.79999999999</v>
          </cell>
          <cell r="G2212">
            <v>-151176.79999999999</v>
          </cell>
        </row>
        <row r="2213">
          <cell r="A2213" t="str">
            <v>A5300000022</v>
          </cell>
          <cell r="B2213" t="str">
            <v>F000</v>
          </cell>
          <cell r="C2213" t="str">
            <v>N</v>
          </cell>
          <cell r="F2213">
            <v>-397052.78</v>
          </cell>
          <cell r="G2213">
            <v>-397052.78</v>
          </cell>
        </row>
        <row r="2214">
          <cell r="A2214" t="str">
            <v>A5300000022</v>
          </cell>
          <cell r="B2214" t="str">
            <v>F041</v>
          </cell>
          <cell r="C2214" t="str">
            <v>N</v>
          </cell>
          <cell r="F2214">
            <v>-10562.27</v>
          </cell>
          <cell r="G2214">
            <v>-10562.27</v>
          </cell>
        </row>
        <row r="2215">
          <cell r="A2215" t="str">
            <v>A5300000070</v>
          </cell>
          <cell r="B2215" t="str">
            <v>F000</v>
          </cell>
          <cell r="C2215" t="str">
            <v>L</v>
          </cell>
          <cell r="F2215">
            <v>41392645.479999997</v>
          </cell>
          <cell r="G2215">
            <v>31565518.91</v>
          </cell>
          <cell r="I2215">
            <v>9827126.5700000003</v>
          </cell>
        </row>
        <row r="2216">
          <cell r="A2216" t="str">
            <v>A5300000070</v>
          </cell>
          <cell r="B2216" t="str">
            <v>F000</v>
          </cell>
          <cell r="C2216" t="str">
            <v>N</v>
          </cell>
          <cell r="F2216">
            <v>262474212.22</v>
          </cell>
          <cell r="G2216">
            <v>230000196.66999999</v>
          </cell>
          <cell r="I2216">
            <v>32474015.550000001</v>
          </cell>
        </row>
        <row r="2217">
          <cell r="A2217" t="str">
            <v>A5300000070</v>
          </cell>
          <cell r="B2217" t="str">
            <v>F00A</v>
          </cell>
          <cell r="C2217" t="str">
            <v>L</v>
          </cell>
          <cell r="F2217">
            <v>1290603.5900000001</v>
          </cell>
          <cell r="G2217">
            <v>0</v>
          </cell>
          <cell r="I2217">
            <v>1290603.5900000001</v>
          </cell>
        </row>
        <row r="2218">
          <cell r="A2218" t="str">
            <v>A5300000070</v>
          </cell>
          <cell r="B2218" t="str">
            <v>F00A</v>
          </cell>
          <cell r="C2218" t="str">
            <v>N</v>
          </cell>
          <cell r="F2218">
            <v>-1290603.5900000001</v>
          </cell>
          <cell r="I2218">
            <v>-1290603.5900000001</v>
          </cell>
        </row>
        <row r="2219">
          <cell r="A2219" t="str">
            <v>A5300000070</v>
          </cell>
          <cell r="B2219" t="str">
            <v>F110</v>
          </cell>
          <cell r="C2219" t="str">
            <v>L</v>
          </cell>
          <cell r="F2219">
            <v>15957466527.84</v>
          </cell>
          <cell r="G2219">
            <v>8009023611.9700003</v>
          </cell>
          <cell r="H2219">
            <v>-4327086.29</v>
          </cell>
          <cell r="I2219">
            <v>7952770002.1599998</v>
          </cell>
        </row>
        <row r="2220">
          <cell r="A2220" t="str">
            <v>A5300000070</v>
          </cell>
          <cell r="B2220" t="str">
            <v>F110</v>
          </cell>
          <cell r="C2220" t="str">
            <v>N</v>
          </cell>
          <cell r="F2220">
            <v>25737153136.27</v>
          </cell>
          <cell r="G2220">
            <v>23211944509.549999</v>
          </cell>
          <cell r="H2220">
            <v>-11090422.43</v>
          </cell>
          <cell r="I2220">
            <v>2536299049.1500001</v>
          </cell>
        </row>
        <row r="2221">
          <cell r="A2221" t="str">
            <v>A5300000070</v>
          </cell>
          <cell r="B2221" t="str">
            <v>F115</v>
          </cell>
          <cell r="C2221" t="str">
            <v>L</v>
          </cell>
          <cell r="F2221">
            <v>-96779971.730000004</v>
          </cell>
          <cell r="G2221">
            <v>-96672748.870000005</v>
          </cell>
          <cell r="H2221">
            <v>2196368.7400000002</v>
          </cell>
          <cell r="I2221">
            <v>-2303591.6</v>
          </cell>
        </row>
        <row r="2222">
          <cell r="A2222" t="str">
            <v>A5300000070</v>
          </cell>
          <cell r="B2222" t="str">
            <v>F115</v>
          </cell>
          <cell r="C2222" t="str">
            <v>N</v>
          </cell>
          <cell r="F2222">
            <v>-2783597583.3899999</v>
          </cell>
          <cell r="G2222">
            <v>-2757718363.5</v>
          </cell>
          <cell r="H2222">
            <v>4317180.32</v>
          </cell>
          <cell r="I2222">
            <v>-30196400.210000001</v>
          </cell>
        </row>
        <row r="2223">
          <cell r="A2223" t="str">
            <v>A5300000070</v>
          </cell>
          <cell r="B2223" t="str">
            <v>F180</v>
          </cell>
          <cell r="C2223" t="str">
            <v>L</v>
          </cell>
          <cell r="F2223">
            <v>-15802639630.24</v>
          </cell>
          <cell r="G2223">
            <v>-7858590783.6199999</v>
          </cell>
          <cell r="H2223">
            <v>2130717.5499999998</v>
          </cell>
          <cell r="I2223">
            <v>-7946179564.1700001</v>
          </cell>
        </row>
        <row r="2224">
          <cell r="A2224" t="str">
            <v>A5300000070</v>
          </cell>
          <cell r="B2224" t="str">
            <v>F180</v>
          </cell>
          <cell r="C2224" t="str">
            <v>N</v>
          </cell>
          <cell r="F2224">
            <v>-22907539391.580002</v>
          </cell>
          <cell r="G2224">
            <v>-20414137933.639999</v>
          </cell>
          <cell r="H2224">
            <v>6773242.1100000003</v>
          </cell>
          <cell r="I2224">
            <v>-2500174700.0500002</v>
          </cell>
        </row>
        <row r="2225">
          <cell r="A2225" t="str">
            <v>A5300000070</v>
          </cell>
          <cell r="B2225" t="str">
            <v>F930</v>
          </cell>
          <cell r="C2225" t="str">
            <v>L</v>
          </cell>
          <cell r="F2225">
            <v>88152.68</v>
          </cell>
          <cell r="G2225">
            <v>124444.47</v>
          </cell>
          <cell r="I2225">
            <v>-36291.79</v>
          </cell>
        </row>
        <row r="2226">
          <cell r="A2226" t="str">
            <v>A5300000070</v>
          </cell>
          <cell r="B2226" t="str">
            <v>F930</v>
          </cell>
          <cell r="C2226" t="str">
            <v>N</v>
          </cell>
          <cell r="F2226">
            <v>728225.17</v>
          </cell>
          <cell r="G2226">
            <v>395691.54</v>
          </cell>
          <cell r="I2226">
            <v>332533.63</v>
          </cell>
        </row>
        <row r="2227">
          <cell r="A2227" t="str">
            <v>A5300000072</v>
          </cell>
          <cell r="B2227" t="str">
            <v>F000</v>
          </cell>
          <cell r="C2227" t="str">
            <v>L</v>
          </cell>
          <cell r="F2227">
            <v>-27980775.82</v>
          </cell>
          <cell r="G2227">
            <v>-22259915.789999999</v>
          </cell>
          <cell r="I2227">
            <v>-5720860.0300000003</v>
          </cell>
        </row>
        <row r="2228">
          <cell r="A2228" t="str">
            <v>A5300000072</v>
          </cell>
          <cell r="B2228" t="str">
            <v>F000</v>
          </cell>
          <cell r="C2228" t="str">
            <v>N</v>
          </cell>
          <cell r="F2228">
            <v>-182577627.47999999</v>
          </cell>
          <cell r="G2228">
            <v>-171329842.12</v>
          </cell>
          <cell r="I2228">
            <v>-11247785.359999999</v>
          </cell>
        </row>
        <row r="2229">
          <cell r="A2229" t="str">
            <v>A5300000072</v>
          </cell>
          <cell r="B2229" t="str">
            <v>F00A</v>
          </cell>
          <cell r="C2229" t="str">
            <v>L</v>
          </cell>
          <cell r="F2229">
            <v>-966.47</v>
          </cell>
          <cell r="I2229">
            <v>-966.47</v>
          </cell>
        </row>
        <row r="2230">
          <cell r="A2230" t="str">
            <v>A5300000072</v>
          </cell>
          <cell r="B2230" t="str">
            <v>F00A</v>
          </cell>
          <cell r="C2230" t="str">
            <v>N</v>
          </cell>
          <cell r="F2230">
            <v>966.47</v>
          </cell>
          <cell r="I2230">
            <v>966.47</v>
          </cell>
        </row>
        <row r="2231">
          <cell r="A2231" t="str">
            <v>A5300000072</v>
          </cell>
          <cell r="B2231" t="str">
            <v>F040</v>
          </cell>
          <cell r="C2231" t="str">
            <v>N</v>
          </cell>
          <cell r="F2231">
            <v>442310</v>
          </cell>
          <cell r="G2231">
            <v>442310</v>
          </cell>
        </row>
        <row r="2232">
          <cell r="A2232" t="str">
            <v>A5300000072</v>
          </cell>
          <cell r="B2232" t="str">
            <v>F041</v>
          </cell>
          <cell r="C2232" t="str">
            <v>N</v>
          </cell>
          <cell r="F2232">
            <v>-2013190.05</v>
          </cell>
          <cell r="G2232">
            <v>-2013190.05</v>
          </cell>
        </row>
        <row r="2233">
          <cell r="A2233" t="str">
            <v>A5300000072</v>
          </cell>
          <cell r="B2233" t="str">
            <v>F930</v>
          </cell>
          <cell r="C2233" t="str">
            <v>L</v>
          </cell>
          <cell r="F2233">
            <v>-49821.45</v>
          </cell>
          <cell r="I2233">
            <v>-49821.45</v>
          </cell>
        </row>
        <row r="2234">
          <cell r="A2234" t="str">
            <v>A5300000072</v>
          </cell>
          <cell r="B2234" t="str">
            <v>F930</v>
          </cell>
          <cell r="C2234" t="str">
            <v>N</v>
          </cell>
          <cell r="F2234">
            <v>-139146.76</v>
          </cell>
          <cell r="I2234">
            <v>-139146.76</v>
          </cell>
        </row>
        <row r="2235">
          <cell r="A2235" t="str">
            <v>A5300000080</v>
          </cell>
          <cell r="B2235" t="str">
            <v>FLOW_OTH</v>
          </cell>
          <cell r="C2235" t="str">
            <v>CUSTOM2_OTH</v>
          </cell>
          <cell r="F2235">
            <v>0.81</v>
          </cell>
          <cell r="G2235">
            <v>1.17</v>
          </cell>
          <cell r="I2235">
            <v>-0.36</v>
          </cell>
        </row>
        <row r="2236">
          <cell r="A2236" t="str">
            <v>A5300000080</v>
          </cell>
          <cell r="B2236" t="str">
            <v>F000</v>
          </cell>
          <cell r="C2236" t="str">
            <v>CUSTOM2_OTH</v>
          </cell>
          <cell r="F2236">
            <v>-0.17</v>
          </cell>
          <cell r="G2236">
            <v>-0.88</v>
          </cell>
          <cell r="I2236">
            <v>0.71</v>
          </cell>
        </row>
        <row r="2237">
          <cell r="A2237" t="str">
            <v>A5300000080</v>
          </cell>
          <cell r="B2237" t="str">
            <v>F000</v>
          </cell>
          <cell r="C2237" t="str">
            <v>L</v>
          </cell>
          <cell r="F2237">
            <v>2026894.18</v>
          </cell>
          <cell r="G2237">
            <v>2026894.17</v>
          </cell>
          <cell r="I2237">
            <v>0.01</v>
          </cell>
        </row>
        <row r="2238">
          <cell r="A2238" t="str">
            <v>A5300000080</v>
          </cell>
          <cell r="B2238" t="str">
            <v>F000</v>
          </cell>
          <cell r="C2238" t="str">
            <v>N</v>
          </cell>
          <cell r="F2238">
            <v>-0.1</v>
          </cell>
          <cell r="G2238">
            <v>0.79</v>
          </cell>
          <cell r="I2238">
            <v>-0.89</v>
          </cell>
        </row>
        <row r="2239">
          <cell r="A2239" t="str">
            <v>A5300000080</v>
          </cell>
          <cell r="B2239" t="str">
            <v>F110</v>
          </cell>
          <cell r="C2239" t="str">
            <v>L</v>
          </cell>
          <cell r="F2239">
            <v>18751023.329999998</v>
          </cell>
          <cell r="G2239">
            <v>18751023.329999998</v>
          </cell>
        </row>
        <row r="2240">
          <cell r="A2240" t="str">
            <v>A5300000080</v>
          </cell>
          <cell r="B2240" t="str">
            <v>F110</v>
          </cell>
          <cell r="C2240" t="str">
            <v>N</v>
          </cell>
          <cell r="F2240">
            <v>13586108.65</v>
          </cell>
          <cell r="G2240">
            <v>11902627.289999999</v>
          </cell>
          <cell r="I2240">
            <v>1683481.36</v>
          </cell>
        </row>
        <row r="2241">
          <cell r="A2241" t="str">
            <v>A5300000080</v>
          </cell>
          <cell r="B2241" t="str">
            <v>F180</v>
          </cell>
          <cell r="C2241" t="str">
            <v>L</v>
          </cell>
          <cell r="F2241">
            <v>-3732193.32</v>
          </cell>
          <cell r="G2241">
            <v>-3732193.32</v>
          </cell>
        </row>
        <row r="2242">
          <cell r="A2242" t="str">
            <v>A5300000080</v>
          </cell>
          <cell r="B2242" t="str">
            <v>F180</v>
          </cell>
          <cell r="C2242" t="str">
            <v>N</v>
          </cell>
          <cell r="F2242">
            <v>-3149343.54</v>
          </cell>
          <cell r="G2242">
            <v>-3149343.54</v>
          </cell>
        </row>
        <row r="2243">
          <cell r="A2243" t="str">
            <v>A5300000080</v>
          </cell>
          <cell r="B2243" t="str">
            <v>F930</v>
          </cell>
          <cell r="C2243" t="str">
            <v>N</v>
          </cell>
          <cell r="F2243">
            <v>-35167.919999999998</v>
          </cell>
          <cell r="I2243">
            <v>-35167.919999999998</v>
          </cell>
        </row>
        <row r="2244">
          <cell r="A2244" t="str">
            <v>A5300000090</v>
          </cell>
          <cell r="B2244" t="str">
            <v>F000</v>
          </cell>
          <cell r="C2244" t="str">
            <v>L</v>
          </cell>
          <cell r="F2244">
            <v>186738744.47</v>
          </cell>
          <cell r="G2244">
            <v>183428566.84999999</v>
          </cell>
          <cell r="I2244">
            <v>3310177.62</v>
          </cell>
        </row>
        <row r="2245">
          <cell r="A2245" t="str">
            <v>A5300000090</v>
          </cell>
          <cell r="B2245" t="str">
            <v>F000</v>
          </cell>
          <cell r="C2245" t="str">
            <v>N</v>
          </cell>
          <cell r="F2245">
            <v>385523051.75999999</v>
          </cell>
          <cell r="G2245">
            <v>378934372.89999998</v>
          </cell>
          <cell r="I2245">
            <v>6588678.8600000003</v>
          </cell>
        </row>
        <row r="2246">
          <cell r="A2246" t="str">
            <v>A5300000090</v>
          </cell>
          <cell r="B2246" t="str">
            <v>F00A</v>
          </cell>
          <cell r="C2246" t="str">
            <v>L</v>
          </cell>
          <cell r="F2246">
            <v>27716.79</v>
          </cell>
          <cell r="I2246">
            <v>27716.79</v>
          </cell>
        </row>
        <row r="2247">
          <cell r="A2247" t="str">
            <v>A5300000090</v>
          </cell>
          <cell r="B2247" t="str">
            <v>F00A</v>
          </cell>
          <cell r="C2247" t="str">
            <v>N</v>
          </cell>
          <cell r="F2247">
            <v>-27716.79</v>
          </cell>
          <cell r="I2247">
            <v>-27716.79</v>
          </cell>
        </row>
        <row r="2248">
          <cell r="A2248" t="str">
            <v>A5300000090</v>
          </cell>
          <cell r="B2248" t="str">
            <v>F110</v>
          </cell>
          <cell r="C2248" t="str">
            <v>L</v>
          </cell>
          <cell r="F2248">
            <v>9318175.25</v>
          </cell>
          <cell r="G2248">
            <v>8933804.4000000004</v>
          </cell>
          <cell r="I2248">
            <v>384370.85</v>
          </cell>
        </row>
        <row r="2249">
          <cell r="A2249" t="str">
            <v>A5300000090</v>
          </cell>
          <cell r="B2249" t="str">
            <v>F110</v>
          </cell>
          <cell r="C2249" t="str">
            <v>N</v>
          </cell>
          <cell r="F2249">
            <v>29154787.710000001</v>
          </cell>
          <cell r="G2249">
            <v>28399268.739999998</v>
          </cell>
          <cell r="I2249">
            <v>755518.97</v>
          </cell>
        </row>
        <row r="2250">
          <cell r="A2250" t="str">
            <v>A5300000090</v>
          </cell>
          <cell r="B2250" t="str">
            <v>F115</v>
          </cell>
          <cell r="C2250" t="str">
            <v>L</v>
          </cell>
          <cell r="F2250">
            <v>-2217710.79</v>
          </cell>
          <cell r="G2250">
            <v>-1225559.04</v>
          </cell>
          <cell r="I2250">
            <v>-992151.75</v>
          </cell>
        </row>
        <row r="2251">
          <cell r="A2251" t="str">
            <v>A5300000090</v>
          </cell>
          <cell r="B2251" t="str">
            <v>F115</v>
          </cell>
          <cell r="C2251" t="str">
            <v>N</v>
          </cell>
          <cell r="F2251">
            <v>-5846047.0300000003</v>
          </cell>
          <cell r="G2251">
            <v>-3895874.49</v>
          </cell>
          <cell r="I2251">
            <v>-1950172.54</v>
          </cell>
        </row>
        <row r="2252">
          <cell r="A2252" t="str">
            <v>A5300000090</v>
          </cell>
          <cell r="B2252" t="str">
            <v>F180</v>
          </cell>
          <cell r="C2252" t="str">
            <v>L</v>
          </cell>
          <cell r="F2252">
            <v>351059.14</v>
          </cell>
          <cell r="I2252">
            <v>351059.14</v>
          </cell>
        </row>
        <row r="2253">
          <cell r="A2253" t="str">
            <v>A5300000090</v>
          </cell>
          <cell r="B2253" t="str">
            <v>F180</v>
          </cell>
          <cell r="C2253" t="str">
            <v>N</v>
          </cell>
          <cell r="F2253">
            <v>690041.52</v>
          </cell>
          <cell r="I2253">
            <v>690041.52</v>
          </cell>
        </row>
        <row r="2254">
          <cell r="A2254" t="str">
            <v>A5300000090</v>
          </cell>
          <cell r="B2254" t="str">
            <v>F930</v>
          </cell>
          <cell r="C2254" t="str">
            <v>L</v>
          </cell>
          <cell r="F2254">
            <v>53074.11</v>
          </cell>
          <cell r="G2254">
            <v>1003.25</v>
          </cell>
          <cell r="I2254">
            <v>52070.86</v>
          </cell>
        </row>
        <row r="2255">
          <cell r="A2255" t="str">
            <v>A5300000090</v>
          </cell>
          <cell r="B2255" t="str">
            <v>F930</v>
          </cell>
          <cell r="C2255" t="str">
            <v>N</v>
          </cell>
          <cell r="F2255">
            <v>105539.66</v>
          </cell>
          <cell r="G2255">
            <v>3189.2</v>
          </cell>
          <cell r="I2255">
            <v>102350.46</v>
          </cell>
        </row>
        <row r="2256">
          <cell r="A2256" t="str">
            <v>A5300000092</v>
          </cell>
          <cell r="B2256" t="str">
            <v>F000</v>
          </cell>
          <cell r="C2256" t="str">
            <v>L</v>
          </cell>
          <cell r="F2256">
            <v>-159380</v>
          </cell>
          <cell r="G2256">
            <v>-159380</v>
          </cell>
        </row>
        <row r="2257">
          <cell r="A2257" t="str">
            <v>A5300000092</v>
          </cell>
          <cell r="B2257" t="str">
            <v>F000</v>
          </cell>
          <cell r="C2257" t="str">
            <v>N</v>
          </cell>
          <cell r="F2257">
            <v>-453091</v>
          </cell>
          <cell r="G2257">
            <v>-453091</v>
          </cell>
        </row>
        <row r="2258">
          <cell r="A2258" t="str">
            <v>A5300000110</v>
          </cell>
          <cell r="B2258" t="str">
            <v>F000</v>
          </cell>
          <cell r="C2258" t="str">
            <v>L</v>
          </cell>
          <cell r="F2258">
            <v>8637120.6400000006</v>
          </cell>
          <cell r="G2258">
            <v>8637120.6400000006</v>
          </cell>
        </row>
        <row r="2259">
          <cell r="A2259" t="str">
            <v>A5300000110</v>
          </cell>
          <cell r="B2259" t="str">
            <v>F110</v>
          </cell>
          <cell r="C2259" t="str">
            <v>L</v>
          </cell>
          <cell r="F2259">
            <v>853477791.34000003</v>
          </cell>
          <cell r="G2259">
            <v>853477791.34000003</v>
          </cell>
        </row>
        <row r="2260">
          <cell r="A2260" t="str">
            <v>A5300000110</v>
          </cell>
          <cell r="B2260" t="str">
            <v>F115</v>
          </cell>
          <cell r="C2260" t="str">
            <v>L</v>
          </cell>
          <cell r="F2260">
            <v>-454893456.26999998</v>
          </cell>
          <cell r="G2260">
            <v>-454893456.26999998</v>
          </cell>
        </row>
        <row r="2261">
          <cell r="A2261" t="str">
            <v>A5300000110</v>
          </cell>
          <cell r="B2261" t="str">
            <v>F180</v>
          </cell>
          <cell r="C2261" t="str">
            <v>L</v>
          </cell>
          <cell r="F2261">
            <v>-283097076.56</v>
          </cell>
          <cell r="G2261">
            <v>-283097076.56</v>
          </cell>
        </row>
        <row r="2262">
          <cell r="A2262" t="str">
            <v>A5300000120</v>
          </cell>
          <cell r="B2262" t="str">
            <v>F000</v>
          </cell>
          <cell r="C2262" t="str">
            <v>L</v>
          </cell>
          <cell r="F2262">
            <v>14400324.67</v>
          </cell>
          <cell r="G2262">
            <v>3418135285.0100002</v>
          </cell>
          <cell r="H2262">
            <v>-7826987997.6899996</v>
          </cell>
          <cell r="I2262">
            <v>4423253037.3500004</v>
          </cell>
        </row>
        <row r="2263">
          <cell r="A2263" t="str">
            <v>A5300000120</v>
          </cell>
          <cell r="B2263" t="str">
            <v>F000</v>
          </cell>
          <cell r="C2263" t="str">
            <v>N</v>
          </cell>
          <cell r="F2263">
            <v>301647311.05000001</v>
          </cell>
          <cell r="G2263">
            <v>965705321.16999996</v>
          </cell>
          <cell r="H2263">
            <v>-3284335740.4400001</v>
          </cell>
          <cell r="I2263">
            <v>2620277730.3200002</v>
          </cell>
        </row>
        <row r="2264">
          <cell r="A2264" t="str">
            <v>A5300000120</v>
          </cell>
          <cell r="B2264" t="str">
            <v>F061</v>
          </cell>
          <cell r="C2264" t="str">
            <v>L</v>
          </cell>
          <cell r="F2264">
            <v>-327700.65000000002</v>
          </cell>
          <cell r="G2264">
            <v>-327700.65000000002</v>
          </cell>
        </row>
        <row r="2265">
          <cell r="A2265" t="str">
            <v>A5300000120</v>
          </cell>
          <cell r="B2265" t="str">
            <v>F061</v>
          </cell>
          <cell r="C2265" t="str">
            <v>N</v>
          </cell>
          <cell r="F2265">
            <v>-1041712.86</v>
          </cell>
          <cell r="G2265">
            <v>-1041712.86</v>
          </cell>
        </row>
        <row r="2266">
          <cell r="A2266" t="str">
            <v>A5300000120</v>
          </cell>
          <cell r="B2266" t="str">
            <v>F110</v>
          </cell>
          <cell r="C2266" t="str">
            <v>L</v>
          </cell>
          <cell r="F2266">
            <v>54294351.009999998</v>
          </cell>
          <cell r="G2266">
            <v>53361252.359999999</v>
          </cell>
          <cell r="I2266">
            <v>933098.65</v>
          </cell>
        </row>
        <row r="2267">
          <cell r="A2267" t="str">
            <v>A5300000120</v>
          </cell>
          <cell r="B2267" t="str">
            <v>F110</v>
          </cell>
          <cell r="C2267" t="str">
            <v>N</v>
          </cell>
          <cell r="F2267">
            <v>1037220041.1900001</v>
          </cell>
          <cell r="G2267">
            <v>1034166487.77</v>
          </cell>
          <cell r="I2267">
            <v>3053553.42</v>
          </cell>
        </row>
        <row r="2268">
          <cell r="A2268" t="str">
            <v>A5300000120</v>
          </cell>
          <cell r="B2268" t="str">
            <v>F115</v>
          </cell>
          <cell r="C2268" t="str">
            <v>L</v>
          </cell>
          <cell r="F2268">
            <v>-13429658.960000001</v>
          </cell>
          <cell r="G2268">
            <v>-13429658.960000001</v>
          </cell>
        </row>
        <row r="2269">
          <cell r="A2269" t="str">
            <v>A5300000120</v>
          </cell>
          <cell r="B2269" t="str">
            <v>F115</v>
          </cell>
          <cell r="C2269" t="str">
            <v>N</v>
          </cell>
          <cell r="F2269">
            <v>-63205132.670000002</v>
          </cell>
          <cell r="G2269">
            <v>-63008175.359999999</v>
          </cell>
          <cell r="I2269">
            <v>-196957.31</v>
          </cell>
        </row>
        <row r="2270">
          <cell r="A2270" t="str">
            <v>A5300000120</v>
          </cell>
          <cell r="B2270" t="str">
            <v>F180</v>
          </cell>
          <cell r="C2270" t="str">
            <v>L</v>
          </cell>
          <cell r="F2270">
            <v>26137767.07</v>
          </cell>
          <cell r="G2270">
            <v>26137767.07</v>
          </cell>
        </row>
        <row r="2271">
          <cell r="A2271" t="str">
            <v>A5300000120</v>
          </cell>
          <cell r="B2271" t="str">
            <v>F180</v>
          </cell>
          <cell r="C2271" t="str">
            <v>N</v>
          </cell>
          <cell r="F2271">
            <v>-94216990.239999995</v>
          </cell>
          <cell r="G2271">
            <v>-94216990.239999995</v>
          </cell>
        </row>
        <row r="2272">
          <cell r="A2272" t="str">
            <v>A5300000120</v>
          </cell>
          <cell r="B2272" t="str">
            <v>F930</v>
          </cell>
          <cell r="C2272" t="str">
            <v>L</v>
          </cell>
          <cell r="F2272">
            <v>63965.26</v>
          </cell>
          <cell r="I2272">
            <v>63965.26</v>
          </cell>
        </row>
        <row r="2273">
          <cell r="A2273" t="str">
            <v>A5300000120</v>
          </cell>
          <cell r="B2273" t="str">
            <v>F930</v>
          </cell>
          <cell r="C2273" t="str">
            <v>N</v>
          </cell>
          <cell r="F2273">
            <v>1698081.3</v>
          </cell>
          <cell r="G2273">
            <v>1307619.5900000001</v>
          </cell>
          <cell r="I2273">
            <v>390461.71</v>
          </cell>
        </row>
        <row r="2274">
          <cell r="A2274" t="str">
            <v>A5300000122</v>
          </cell>
          <cell r="B2274" t="str">
            <v>F000</v>
          </cell>
          <cell r="C2274" t="str">
            <v>L</v>
          </cell>
          <cell r="F2274">
            <v>-4226872.6100000003</v>
          </cell>
          <cell r="G2274">
            <v>-634261.1</v>
          </cell>
          <cell r="I2274">
            <v>-3592611.51</v>
          </cell>
        </row>
        <row r="2275">
          <cell r="A2275" t="str">
            <v>A5300000122</v>
          </cell>
          <cell r="B2275" t="str">
            <v>F000</v>
          </cell>
          <cell r="C2275" t="str">
            <v>N</v>
          </cell>
          <cell r="F2275">
            <v>-40194001.439999998</v>
          </cell>
          <cell r="G2275">
            <v>-32776952.390000001</v>
          </cell>
          <cell r="I2275">
            <v>-7417049.0499999998</v>
          </cell>
        </row>
        <row r="2276">
          <cell r="A2276" t="str">
            <v>A5300000122</v>
          </cell>
          <cell r="B2276" t="str">
            <v>F00A</v>
          </cell>
          <cell r="C2276" t="str">
            <v>L</v>
          </cell>
          <cell r="F2276">
            <v>-119846.03</v>
          </cell>
          <cell r="I2276">
            <v>-119846.03</v>
          </cell>
        </row>
        <row r="2277">
          <cell r="A2277" t="str">
            <v>A5300000122</v>
          </cell>
          <cell r="B2277" t="str">
            <v>F00A</v>
          </cell>
          <cell r="C2277" t="str">
            <v>N</v>
          </cell>
          <cell r="F2277">
            <v>119846.03</v>
          </cell>
          <cell r="I2277">
            <v>119846.03</v>
          </cell>
        </row>
        <row r="2278">
          <cell r="A2278" t="str">
            <v>A5300000122</v>
          </cell>
          <cell r="B2278" t="str">
            <v>F040</v>
          </cell>
          <cell r="C2278" t="str">
            <v>L</v>
          </cell>
          <cell r="F2278">
            <v>123681.11</v>
          </cell>
          <cell r="G2278">
            <v>123681.11</v>
          </cell>
        </row>
        <row r="2279">
          <cell r="A2279" t="str">
            <v>A5300000122</v>
          </cell>
          <cell r="B2279" t="str">
            <v>F040</v>
          </cell>
          <cell r="C2279" t="str">
            <v>N</v>
          </cell>
          <cell r="F2279">
            <v>256138.44</v>
          </cell>
          <cell r="G2279">
            <v>256138.44</v>
          </cell>
        </row>
        <row r="2280">
          <cell r="A2280" t="str">
            <v>A5300000122</v>
          </cell>
          <cell r="B2280" t="str">
            <v>F041</v>
          </cell>
          <cell r="C2280" t="str">
            <v>L</v>
          </cell>
          <cell r="F2280">
            <v>-445923.82</v>
          </cell>
          <cell r="G2280">
            <v>-445923.82</v>
          </cell>
        </row>
        <row r="2281">
          <cell r="A2281" t="str">
            <v>A5300000122</v>
          </cell>
          <cell r="B2281" t="str">
            <v>F041</v>
          </cell>
          <cell r="C2281" t="str">
            <v>N</v>
          </cell>
          <cell r="F2281">
            <v>-4185552.26</v>
          </cell>
          <cell r="G2281">
            <v>-2031146.99</v>
          </cell>
          <cell r="I2281">
            <v>-2154405.27</v>
          </cell>
        </row>
        <row r="2282">
          <cell r="A2282" t="str">
            <v>A5300000122</v>
          </cell>
          <cell r="B2282" t="str">
            <v>F061</v>
          </cell>
          <cell r="C2282" t="str">
            <v>L</v>
          </cell>
          <cell r="F2282">
            <v>327700.65000000002</v>
          </cell>
          <cell r="G2282">
            <v>327700.65000000002</v>
          </cell>
        </row>
        <row r="2283">
          <cell r="A2283" t="str">
            <v>A5300000122</v>
          </cell>
          <cell r="B2283" t="str">
            <v>F061</v>
          </cell>
          <cell r="C2283" t="str">
            <v>N</v>
          </cell>
          <cell r="F2283">
            <v>1041712.86</v>
          </cell>
          <cell r="G2283">
            <v>1041712.86</v>
          </cell>
        </row>
        <row r="2284">
          <cell r="A2284" t="str">
            <v>A5300000122</v>
          </cell>
          <cell r="B2284" t="str">
            <v>F930</v>
          </cell>
          <cell r="C2284" t="str">
            <v>L</v>
          </cell>
          <cell r="F2284">
            <v>-51628.81</v>
          </cell>
          <cell r="I2284">
            <v>-51628.81</v>
          </cell>
        </row>
        <row r="2285">
          <cell r="A2285" t="str">
            <v>A5300000122</v>
          </cell>
          <cell r="B2285" t="str">
            <v>F930</v>
          </cell>
          <cell r="C2285" t="str">
            <v>N</v>
          </cell>
          <cell r="F2285">
            <v>-25972.3</v>
          </cell>
          <cell r="I2285">
            <v>-25972.3</v>
          </cell>
        </row>
        <row r="2286">
          <cell r="A2286" t="str">
            <v>A5300000130</v>
          </cell>
          <cell r="B2286" t="str">
            <v>F000</v>
          </cell>
          <cell r="C2286" t="str">
            <v>L</v>
          </cell>
          <cell r="F2286">
            <v>14234986.640000001</v>
          </cell>
          <cell r="G2286">
            <v>14234986.640000001</v>
          </cell>
        </row>
        <row r="2287">
          <cell r="A2287" t="str">
            <v>A5300000130</v>
          </cell>
          <cell r="B2287" t="str">
            <v>F000</v>
          </cell>
          <cell r="C2287" t="str">
            <v>N</v>
          </cell>
          <cell r="F2287">
            <v>43466621.159999996</v>
          </cell>
          <cell r="G2287">
            <v>43466621.159999996</v>
          </cell>
        </row>
        <row r="2288">
          <cell r="A2288" t="str">
            <v>A5300000130</v>
          </cell>
          <cell r="B2288" t="str">
            <v>F110</v>
          </cell>
          <cell r="C2288" t="str">
            <v>L</v>
          </cell>
          <cell r="F2288">
            <v>43759981.770000003</v>
          </cell>
          <cell r="G2288">
            <v>43759981.770000003</v>
          </cell>
        </row>
        <row r="2289">
          <cell r="A2289" t="str">
            <v>A5300000130</v>
          </cell>
          <cell r="B2289" t="str">
            <v>F110</v>
          </cell>
          <cell r="C2289" t="str">
            <v>N</v>
          </cell>
          <cell r="F2289">
            <v>139106636.58000001</v>
          </cell>
          <cell r="G2289">
            <v>139106636.58000001</v>
          </cell>
        </row>
        <row r="2290">
          <cell r="A2290" t="str">
            <v>A5300000130</v>
          </cell>
          <cell r="B2290" t="str">
            <v>F115</v>
          </cell>
          <cell r="C2290" t="str">
            <v>L</v>
          </cell>
          <cell r="F2290">
            <v>-37658469.840000004</v>
          </cell>
          <cell r="G2290">
            <v>-37658469.840000004</v>
          </cell>
        </row>
        <row r="2291">
          <cell r="A2291" t="str">
            <v>A5300000130</v>
          </cell>
          <cell r="B2291" t="str">
            <v>F115</v>
          </cell>
          <cell r="C2291" t="str">
            <v>N</v>
          </cell>
          <cell r="F2291">
            <v>-119710814.90000001</v>
          </cell>
          <cell r="G2291">
            <v>-119710814.90000001</v>
          </cell>
        </row>
        <row r="2292">
          <cell r="A2292" t="str">
            <v>A5300000130</v>
          </cell>
          <cell r="B2292" t="str">
            <v>F180</v>
          </cell>
          <cell r="C2292" t="str">
            <v>L</v>
          </cell>
          <cell r="F2292">
            <v>-1936507.51</v>
          </cell>
          <cell r="G2292">
            <v>-1936507.51</v>
          </cell>
        </row>
        <row r="2293">
          <cell r="A2293" t="str">
            <v>A5300000130</v>
          </cell>
          <cell r="B2293" t="str">
            <v>F180</v>
          </cell>
          <cell r="C2293" t="str">
            <v>N</v>
          </cell>
          <cell r="F2293">
            <v>-6155876.5599999996</v>
          </cell>
          <cell r="G2293">
            <v>-6155876.5599999996</v>
          </cell>
        </row>
        <row r="2294">
          <cell r="A2294" t="str">
            <v>A5300000130</v>
          </cell>
          <cell r="B2294" t="str">
            <v>F930</v>
          </cell>
          <cell r="C2294" t="str">
            <v>L</v>
          </cell>
          <cell r="F2294">
            <v>1391.1</v>
          </cell>
          <cell r="G2294">
            <v>1391.1</v>
          </cell>
        </row>
        <row r="2295">
          <cell r="A2295" t="str">
            <v>A5300000130</v>
          </cell>
          <cell r="B2295" t="str">
            <v>F930</v>
          </cell>
          <cell r="C2295" t="str">
            <v>N</v>
          </cell>
          <cell r="F2295">
            <v>4422.09</v>
          </cell>
          <cell r="G2295">
            <v>4422.09</v>
          </cell>
        </row>
        <row r="2296">
          <cell r="A2296" t="str">
            <v>A5300000132</v>
          </cell>
          <cell r="B2296" t="str">
            <v>F000</v>
          </cell>
          <cell r="C2296" t="str">
            <v>CUSTOM2_OTH</v>
          </cell>
          <cell r="F2296">
            <v>-3.7</v>
          </cell>
          <cell r="G2296">
            <v>-3.7</v>
          </cell>
        </row>
        <row r="2297">
          <cell r="A2297" t="str">
            <v>A5300000132</v>
          </cell>
          <cell r="B2297" t="str">
            <v>F000</v>
          </cell>
          <cell r="C2297" t="str">
            <v>N</v>
          </cell>
          <cell r="F2297">
            <v>-28303046.140000001</v>
          </cell>
          <cell r="G2297">
            <v>-28303046.140000001</v>
          </cell>
        </row>
        <row r="2298">
          <cell r="A2298" t="str">
            <v>A5300000132</v>
          </cell>
          <cell r="B2298" t="str">
            <v>F040</v>
          </cell>
          <cell r="C2298" t="str">
            <v>N</v>
          </cell>
          <cell r="F2298">
            <v>1762506.94</v>
          </cell>
          <cell r="G2298">
            <v>1762506.94</v>
          </cell>
        </row>
        <row r="2299">
          <cell r="A2299" t="str">
            <v>A5300000140</v>
          </cell>
          <cell r="B2299" t="str">
            <v>F000</v>
          </cell>
          <cell r="C2299" t="str">
            <v>N</v>
          </cell>
          <cell r="F2299">
            <v>40995730.600000001</v>
          </cell>
          <cell r="G2299">
            <v>40995730.600000001</v>
          </cell>
        </row>
        <row r="2300">
          <cell r="A2300" t="str">
            <v>A5300000140</v>
          </cell>
          <cell r="B2300" t="str">
            <v>F110</v>
          </cell>
          <cell r="C2300" t="str">
            <v>L</v>
          </cell>
          <cell r="F2300">
            <v>907061094.49000001</v>
          </cell>
          <cell r="G2300">
            <v>907061094.49000001</v>
          </cell>
        </row>
        <row r="2301">
          <cell r="A2301" t="str">
            <v>A5300000140</v>
          </cell>
          <cell r="B2301" t="str">
            <v>F110</v>
          </cell>
          <cell r="C2301" t="str">
            <v>N</v>
          </cell>
          <cell r="F2301">
            <v>7083841636.8900003</v>
          </cell>
          <cell r="G2301">
            <v>7083841636.8900003</v>
          </cell>
        </row>
        <row r="2302">
          <cell r="A2302" t="str">
            <v>A5300000140</v>
          </cell>
          <cell r="B2302" t="str">
            <v>F115</v>
          </cell>
          <cell r="C2302" t="str">
            <v>L</v>
          </cell>
          <cell r="F2302">
            <v>-883135930.89999998</v>
          </cell>
          <cell r="G2302">
            <v>-883135930.89999998</v>
          </cell>
        </row>
        <row r="2303">
          <cell r="A2303" t="str">
            <v>A5300000140</v>
          </cell>
          <cell r="B2303" t="str">
            <v>F115</v>
          </cell>
          <cell r="C2303" t="str">
            <v>N</v>
          </cell>
          <cell r="F2303">
            <v>-6662912219.3000002</v>
          </cell>
          <cell r="G2303">
            <v>-6662912219.3000002</v>
          </cell>
        </row>
        <row r="2304">
          <cell r="A2304" t="str">
            <v>A5300000140</v>
          </cell>
          <cell r="B2304" t="str">
            <v>F180</v>
          </cell>
          <cell r="C2304" t="str">
            <v>L</v>
          </cell>
          <cell r="F2304">
            <v>-23925163.59</v>
          </cell>
          <cell r="G2304">
            <v>-23925163.59</v>
          </cell>
        </row>
        <row r="2305">
          <cell r="A2305" t="str">
            <v>A5300000140</v>
          </cell>
          <cell r="B2305" t="str">
            <v>F180</v>
          </cell>
          <cell r="C2305" t="str">
            <v>N</v>
          </cell>
          <cell r="F2305">
            <v>-151861166.19</v>
          </cell>
          <cell r="G2305">
            <v>-151861166.19</v>
          </cell>
        </row>
        <row r="2306">
          <cell r="A2306" t="str">
            <v>A5300000140</v>
          </cell>
          <cell r="B2306" t="str">
            <v>F930</v>
          </cell>
          <cell r="C2306" t="str">
            <v>N</v>
          </cell>
          <cell r="F2306">
            <v>1393224.69</v>
          </cell>
          <cell r="G2306">
            <v>1393224.69</v>
          </cell>
        </row>
        <row r="2307">
          <cell r="A2307" t="str">
            <v>A5300000000</v>
          </cell>
          <cell r="B2307" t="str">
            <v>FLOW_OTH</v>
          </cell>
          <cell r="C2307" t="str">
            <v>CUSTOM2_OTH</v>
          </cell>
          <cell r="F2307">
            <v>0.81</v>
          </cell>
          <cell r="G2307">
            <v>1.17</v>
          </cell>
          <cell r="I2307">
            <v>-0.36</v>
          </cell>
        </row>
        <row r="2308">
          <cell r="A2308" t="str">
            <v>A5300000000</v>
          </cell>
          <cell r="B2308" t="str">
            <v>F000</v>
          </cell>
          <cell r="C2308" t="str">
            <v>CUSTOM2_OTH</v>
          </cell>
          <cell r="F2308">
            <v>-3.87</v>
          </cell>
          <cell r="G2308">
            <v>-4.58</v>
          </cell>
          <cell r="I2308">
            <v>0.71</v>
          </cell>
        </row>
        <row r="2309">
          <cell r="A2309" t="str">
            <v>A5300000000</v>
          </cell>
          <cell r="B2309" t="str">
            <v>F000</v>
          </cell>
          <cell r="C2309" t="str">
            <v>L</v>
          </cell>
          <cell r="F2309">
            <v>236065412.34</v>
          </cell>
          <cell r="G2309">
            <v>3635121791.96</v>
          </cell>
          <cell r="H2309">
            <v>-7826987997.6899996</v>
          </cell>
          <cell r="I2309">
            <v>4427931618.0699997</v>
          </cell>
        </row>
        <row r="2310">
          <cell r="A2310" t="str">
            <v>A5300000000</v>
          </cell>
          <cell r="B2310" t="str">
            <v>F000</v>
          </cell>
          <cell r="C2310" t="str">
            <v>N</v>
          </cell>
          <cell r="F2310">
            <v>895112178.87</v>
          </cell>
          <cell r="G2310">
            <v>1537071013.1900001</v>
          </cell>
          <cell r="H2310">
            <v>-3284335740.4400001</v>
          </cell>
          <cell r="I2310">
            <v>2642376906.1199999</v>
          </cell>
        </row>
        <row r="2311">
          <cell r="A2311" t="str">
            <v>A5300000000</v>
          </cell>
          <cell r="B2311" t="str">
            <v>F00A</v>
          </cell>
          <cell r="C2311" t="str">
            <v>L</v>
          </cell>
          <cell r="F2311">
            <v>1204664.8500000001</v>
          </cell>
          <cell r="G2311">
            <v>0</v>
          </cell>
          <cell r="I2311">
            <v>1204664.8500000001</v>
          </cell>
        </row>
        <row r="2312">
          <cell r="A2312" t="str">
            <v>A5300000000</v>
          </cell>
          <cell r="B2312" t="str">
            <v>F00A</v>
          </cell>
          <cell r="C2312" t="str">
            <v>N</v>
          </cell>
          <cell r="F2312">
            <v>-1204664.8500000001</v>
          </cell>
          <cell r="I2312">
            <v>-1204664.8500000001</v>
          </cell>
        </row>
        <row r="2313">
          <cell r="A2313" t="str">
            <v>A5300000000</v>
          </cell>
          <cell r="B2313" t="str">
            <v>F040</v>
          </cell>
          <cell r="C2313" t="str">
            <v>L</v>
          </cell>
          <cell r="F2313">
            <v>123681.11</v>
          </cell>
          <cell r="G2313">
            <v>123681.11</v>
          </cell>
        </row>
        <row r="2314">
          <cell r="A2314" t="str">
            <v>A5300000000</v>
          </cell>
          <cell r="B2314" t="str">
            <v>F040</v>
          </cell>
          <cell r="C2314" t="str">
            <v>N</v>
          </cell>
          <cell r="F2314">
            <v>2484063.7000000002</v>
          </cell>
          <cell r="G2314">
            <v>2484063.7000000002</v>
          </cell>
        </row>
        <row r="2315">
          <cell r="A2315" t="str">
            <v>A5300000000</v>
          </cell>
          <cell r="B2315" t="str">
            <v>F041</v>
          </cell>
          <cell r="C2315" t="str">
            <v>L</v>
          </cell>
          <cell r="F2315">
            <v>-445923.82</v>
          </cell>
          <cell r="G2315">
            <v>-445923.82</v>
          </cell>
        </row>
        <row r="2316">
          <cell r="A2316" t="str">
            <v>A5300000000</v>
          </cell>
          <cell r="B2316" t="str">
            <v>F041</v>
          </cell>
          <cell r="C2316" t="str">
            <v>N</v>
          </cell>
          <cell r="F2316">
            <v>-6209304.5800000001</v>
          </cell>
          <cell r="G2316">
            <v>-4054899.31</v>
          </cell>
          <cell r="I2316">
            <v>-2154405.27</v>
          </cell>
        </row>
        <row r="2317">
          <cell r="A2317" t="str">
            <v>A5300000000</v>
          </cell>
          <cell r="B2317" t="str">
            <v>F110</v>
          </cell>
          <cell r="C2317" t="str">
            <v>L</v>
          </cell>
          <cell r="F2317">
            <v>17850600859.240002</v>
          </cell>
          <cell r="G2317">
            <v>9897740511.3400002</v>
          </cell>
          <cell r="H2317">
            <v>-4327086.29</v>
          </cell>
          <cell r="I2317">
            <v>7957187434.1899996</v>
          </cell>
        </row>
        <row r="2318">
          <cell r="A2318" t="str">
            <v>A5300000000</v>
          </cell>
          <cell r="B2318" t="str">
            <v>F110</v>
          </cell>
          <cell r="C2318" t="str">
            <v>N</v>
          </cell>
          <cell r="F2318">
            <v>34519435121.440002</v>
          </cell>
          <cell r="G2318">
            <v>31982640657.550003</v>
          </cell>
          <cell r="H2318">
            <v>-11090422.43</v>
          </cell>
          <cell r="I2318">
            <v>2547884886.3200002</v>
          </cell>
        </row>
        <row r="2319">
          <cell r="A2319" t="str">
            <v>A5300000000</v>
          </cell>
          <cell r="B2319" t="str">
            <v>F115</v>
          </cell>
          <cell r="C2319" t="str">
            <v>L</v>
          </cell>
          <cell r="F2319">
            <v>-1494317231.1199999</v>
          </cell>
          <cell r="G2319">
            <v>-1490350643.3499999</v>
          </cell>
          <cell r="H2319">
            <v>2196368.7400000002</v>
          </cell>
          <cell r="I2319">
            <v>-6162956.5099999998</v>
          </cell>
        </row>
        <row r="2320">
          <cell r="A2320" t="str">
            <v>A5300000000</v>
          </cell>
          <cell r="B2320" t="str">
            <v>F115</v>
          </cell>
          <cell r="C2320" t="str">
            <v>N</v>
          </cell>
          <cell r="F2320">
            <v>-10004276487.33</v>
          </cell>
          <cell r="G2320">
            <v>-9970614346.1299992</v>
          </cell>
          <cell r="H2320">
            <v>4317180.32</v>
          </cell>
          <cell r="I2320">
            <v>-37979321.520000003</v>
          </cell>
        </row>
        <row r="2321">
          <cell r="A2321" t="str">
            <v>A5300000000</v>
          </cell>
          <cell r="B2321" t="str">
            <v>F180</v>
          </cell>
          <cell r="C2321" t="str">
            <v>L</v>
          </cell>
          <cell r="F2321">
            <v>-16088837869.83</v>
          </cell>
          <cell r="G2321">
            <v>-8145143957.5299997</v>
          </cell>
          <cell r="H2321">
            <v>2130717.5499999998</v>
          </cell>
          <cell r="I2321">
            <v>-7945824629.8500004</v>
          </cell>
        </row>
        <row r="2322">
          <cell r="A2322" t="str">
            <v>A5300000000</v>
          </cell>
          <cell r="B2322" t="str">
            <v>F180</v>
          </cell>
          <cell r="C2322" t="str">
            <v>N</v>
          </cell>
          <cell r="F2322">
            <v>-23195586368.279999</v>
          </cell>
          <cell r="G2322">
            <v>-20702882568.900002</v>
          </cell>
          <cell r="H2322">
            <v>6773242.1100000003</v>
          </cell>
          <cell r="I2322">
            <v>-2499477041.4899998</v>
          </cell>
        </row>
        <row r="2323">
          <cell r="A2323" t="str">
            <v>A5300000000</v>
          </cell>
          <cell r="B2323" t="str">
            <v>F930</v>
          </cell>
          <cell r="C2323" t="str">
            <v>L</v>
          </cell>
          <cell r="F2323">
            <v>111628.14</v>
          </cell>
          <cell r="G2323">
            <v>126883.05</v>
          </cell>
          <cell r="I2323">
            <v>-15254.91</v>
          </cell>
        </row>
        <row r="2324">
          <cell r="A2324" t="str">
            <v>A5300000000</v>
          </cell>
          <cell r="B2324" t="str">
            <v>F930</v>
          </cell>
          <cell r="C2324" t="str">
            <v>N</v>
          </cell>
          <cell r="F2324">
            <v>3795724.69</v>
          </cell>
          <cell r="G2324">
            <v>3157985.74</v>
          </cell>
          <cell r="I2324">
            <v>637738.94999999995</v>
          </cell>
        </row>
        <row r="2325">
          <cell r="A2325" t="str">
            <v>A5000000000</v>
          </cell>
          <cell r="B2325" t="str">
            <v>FLOW_OTH</v>
          </cell>
          <cell r="C2325" t="str">
            <v>CUSTOM2_OTH</v>
          </cell>
          <cell r="F2325">
            <v>0.81</v>
          </cell>
          <cell r="G2325">
            <v>1.17</v>
          </cell>
          <cell r="I2325">
            <v>-0.36</v>
          </cell>
        </row>
        <row r="2326">
          <cell r="A2326" t="str">
            <v>A5000000000</v>
          </cell>
          <cell r="B2326" t="str">
            <v>F000</v>
          </cell>
          <cell r="C2326" t="str">
            <v>CUSTOM2_OTH</v>
          </cell>
          <cell r="F2326">
            <v>-3.87</v>
          </cell>
          <cell r="G2326">
            <v>-4.58</v>
          </cell>
          <cell r="I2326">
            <v>0.71</v>
          </cell>
        </row>
        <row r="2327">
          <cell r="A2327" t="str">
            <v>A5000000000</v>
          </cell>
          <cell r="B2327" t="str">
            <v>F000</v>
          </cell>
          <cell r="C2327" t="str">
            <v>L</v>
          </cell>
          <cell r="F2327">
            <v>236065412.34</v>
          </cell>
          <cell r="G2327">
            <v>3635121791.96</v>
          </cell>
          <cell r="H2327">
            <v>-7826987997.6899996</v>
          </cell>
          <cell r="I2327">
            <v>4427931618.0699997</v>
          </cell>
        </row>
        <row r="2328">
          <cell r="A2328" t="str">
            <v>A5000000000</v>
          </cell>
          <cell r="B2328" t="str">
            <v>F000</v>
          </cell>
          <cell r="C2328" t="str">
            <v>N</v>
          </cell>
          <cell r="F2328">
            <v>895112178.87</v>
          </cell>
          <cell r="G2328">
            <v>1537071013.1900001</v>
          </cell>
          <cell r="H2328">
            <v>-3284335740.4400001</v>
          </cell>
          <cell r="I2328">
            <v>2642376906.1199999</v>
          </cell>
        </row>
        <row r="2329">
          <cell r="A2329" t="str">
            <v>A5000000000</v>
          </cell>
          <cell r="B2329" t="str">
            <v>F00A</v>
          </cell>
          <cell r="C2329" t="str">
            <v>L</v>
          </cell>
          <cell r="F2329">
            <v>1204664.8500000001</v>
          </cell>
          <cell r="G2329">
            <v>0</v>
          </cell>
          <cell r="I2329">
            <v>1204664.8500000001</v>
          </cell>
        </row>
        <row r="2330">
          <cell r="A2330" t="str">
            <v>A5000000000</v>
          </cell>
          <cell r="B2330" t="str">
            <v>F00A</v>
          </cell>
          <cell r="C2330" t="str">
            <v>N</v>
          </cell>
          <cell r="F2330">
            <v>-1204664.8500000001</v>
          </cell>
          <cell r="I2330">
            <v>-1204664.8500000001</v>
          </cell>
        </row>
        <row r="2331">
          <cell r="A2331" t="str">
            <v>A5000000000</v>
          </cell>
          <cell r="B2331" t="str">
            <v>F040</v>
          </cell>
          <cell r="C2331" t="str">
            <v>L</v>
          </cell>
          <cell r="F2331">
            <v>123681.11</v>
          </cell>
          <cell r="G2331">
            <v>123681.11</v>
          </cell>
        </row>
        <row r="2332">
          <cell r="A2332" t="str">
            <v>A5000000000</v>
          </cell>
          <cell r="B2332" t="str">
            <v>F040</v>
          </cell>
          <cell r="C2332" t="str">
            <v>N</v>
          </cell>
          <cell r="F2332">
            <v>2484063.7000000002</v>
          </cell>
          <cell r="G2332">
            <v>2484063.7000000002</v>
          </cell>
        </row>
        <row r="2333">
          <cell r="A2333" t="str">
            <v>A5000000000</v>
          </cell>
          <cell r="B2333" t="str">
            <v>F041</v>
          </cell>
          <cell r="C2333" t="str">
            <v>L</v>
          </cell>
          <cell r="F2333">
            <v>-445923.82</v>
          </cell>
          <cell r="G2333">
            <v>-445923.82</v>
          </cell>
        </row>
        <row r="2334">
          <cell r="A2334" t="str">
            <v>A5000000000</v>
          </cell>
          <cell r="B2334" t="str">
            <v>F041</v>
          </cell>
          <cell r="C2334" t="str">
            <v>N</v>
          </cell>
          <cell r="F2334">
            <v>-6209304.5800000001</v>
          </cell>
          <cell r="G2334">
            <v>-4054899.31</v>
          </cell>
          <cell r="I2334">
            <v>-2154405.27</v>
          </cell>
        </row>
        <row r="2335">
          <cell r="A2335" t="str">
            <v>A5000000000</v>
          </cell>
          <cell r="B2335" t="str">
            <v>F110</v>
          </cell>
          <cell r="C2335" t="str">
            <v>L</v>
          </cell>
          <cell r="F2335">
            <v>17850600859.240002</v>
          </cell>
          <cell r="G2335">
            <v>9897740511.3400002</v>
          </cell>
          <cell r="H2335">
            <v>-4327086.29</v>
          </cell>
          <cell r="I2335">
            <v>7957187434.1899996</v>
          </cell>
        </row>
        <row r="2336">
          <cell r="A2336" t="str">
            <v>A5000000000</v>
          </cell>
          <cell r="B2336" t="str">
            <v>F110</v>
          </cell>
          <cell r="C2336" t="str">
            <v>N</v>
          </cell>
          <cell r="F2336">
            <v>34519435121.440002</v>
          </cell>
          <cell r="G2336">
            <v>31982640657.550003</v>
          </cell>
          <cell r="H2336">
            <v>-11090422.43</v>
          </cell>
          <cell r="I2336">
            <v>2547884886.3200002</v>
          </cell>
        </row>
        <row r="2337">
          <cell r="A2337" t="str">
            <v>A5000000000</v>
          </cell>
          <cell r="B2337" t="str">
            <v>F115</v>
          </cell>
          <cell r="C2337" t="str">
            <v>L</v>
          </cell>
          <cell r="F2337">
            <v>-1494317231.1199999</v>
          </cell>
          <cell r="G2337">
            <v>-1490350643.3499999</v>
          </cell>
          <cell r="H2337">
            <v>2196368.7400000002</v>
          </cell>
          <cell r="I2337">
            <v>-6162956.5099999998</v>
          </cell>
        </row>
        <row r="2338">
          <cell r="A2338" t="str">
            <v>A5000000000</v>
          </cell>
          <cell r="B2338" t="str">
            <v>F115</v>
          </cell>
          <cell r="C2338" t="str">
            <v>N</v>
          </cell>
          <cell r="F2338">
            <v>-10004276487.33</v>
          </cell>
          <cell r="G2338">
            <v>-9970614346.1299992</v>
          </cell>
          <cell r="H2338">
            <v>4317180.32</v>
          </cell>
          <cell r="I2338">
            <v>-37979321.520000003</v>
          </cell>
        </row>
        <row r="2339">
          <cell r="A2339" t="str">
            <v>A5000000000</v>
          </cell>
          <cell r="B2339" t="str">
            <v>F180</v>
          </cell>
          <cell r="C2339" t="str">
            <v>L</v>
          </cell>
          <cell r="F2339">
            <v>-16088837869.83</v>
          </cell>
          <cell r="G2339">
            <v>-8145143957.5299997</v>
          </cell>
          <cell r="H2339">
            <v>2130717.5499999998</v>
          </cell>
          <cell r="I2339">
            <v>-7945824629.8500004</v>
          </cell>
        </row>
        <row r="2340">
          <cell r="A2340" t="str">
            <v>A5000000000</v>
          </cell>
          <cell r="B2340" t="str">
            <v>F180</v>
          </cell>
          <cell r="C2340" t="str">
            <v>N</v>
          </cell>
          <cell r="F2340">
            <v>-23195586368.279999</v>
          </cell>
          <cell r="G2340">
            <v>-20702882568.900002</v>
          </cell>
          <cell r="H2340">
            <v>6773242.1100000003</v>
          </cell>
          <cell r="I2340">
            <v>-2499477041.4899998</v>
          </cell>
        </row>
        <row r="2341">
          <cell r="A2341" t="str">
            <v>A5000000000</v>
          </cell>
          <cell r="B2341" t="str">
            <v>F930</v>
          </cell>
          <cell r="C2341" t="str">
            <v>L</v>
          </cell>
          <cell r="F2341">
            <v>111628.14</v>
          </cell>
          <cell r="G2341">
            <v>126883.05</v>
          </cell>
          <cell r="I2341">
            <v>-15254.91</v>
          </cell>
        </row>
        <row r="2342">
          <cell r="A2342" t="str">
            <v>A5000000000</v>
          </cell>
          <cell r="B2342" t="str">
            <v>F930</v>
          </cell>
          <cell r="C2342" t="str">
            <v>N</v>
          </cell>
          <cell r="F2342">
            <v>3795724.69</v>
          </cell>
          <cell r="G2342">
            <v>3157985.74</v>
          </cell>
          <cell r="I2342">
            <v>637738.94999999995</v>
          </cell>
        </row>
        <row r="2343">
          <cell r="A2343" t="str">
            <v>A6200000050</v>
          </cell>
          <cell r="B2343" t="str">
            <v>F000</v>
          </cell>
          <cell r="C2343" t="str">
            <v>L</v>
          </cell>
          <cell r="F2343">
            <v>33874.94</v>
          </cell>
          <cell r="I2343">
            <v>33874.94</v>
          </cell>
        </row>
        <row r="2344">
          <cell r="A2344" t="str">
            <v>A6200000050</v>
          </cell>
          <cell r="B2344" t="str">
            <v>F000</v>
          </cell>
          <cell r="C2344" t="str">
            <v>N</v>
          </cell>
          <cell r="F2344">
            <v>67425.759999999995</v>
          </cell>
          <cell r="I2344">
            <v>67425.759999999995</v>
          </cell>
        </row>
        <row r="2345">
          <cell r="A2345" t="str">
            <v>A6200000050</v>
          </cell>
          <cell r="B2345" t="str">
            <v>F110</v>
          </cell>
          <cell r="C2345" t="str">
            <v>L</v>
          </cell>
          <cell r="F2345">
            <v>-30317.54</v>
          </cell>
          <cell r="I2345">
            <v>-30317.54</v>
          </cell>
        </row>
        <row r="2346">
          <cell r="A2346" t="str">
            <v>A6200000050</v>
          </cell>
          <cell r="B2346" t="str">
            <v>F110</v>
          </cell>
          <cell r="C2346" t="str">
            <v>N</v>
          </cell>
          <cell r="F2346">
            <v>-59592.14</v>
          </cell>
          <cell r="I2346">
            <v>-59592.14</v>
          </cell>
        </row>
        <row r="2347">
          <cell r="A2347" t="str">
            <v>A6200000050</v>
          </cell>
          <cell r="B2347" t="str">
            <v>F115</v>
          </cell>
          <cell r="C2347" t="str">
            <v>L</v>
          </cell>
          <cell r="F2347">
            <v>5825.55</v>
          </cell>
          <cell r="I2347">
            <v>5825.55</v>
          </cell>
        </row>
        <row r="2348">
          <cell r="A2348" t="str">
            <v>A6200000050</v>
          </cell>
          <cell r="B2348" t="str">
            <v>F115</v>
          </cell>
          <cell r="C2348" t="str">
            <v>N</v>
          </cell>
          <cell r="F2348">
            <v>11450.7</v>
          </cell>
          <cell r="I2348">
            <v>11450.7</v>
          </cell>
        </row>
        <row r="2349">
          <cell r="A2349" t="str">
            <v>A6200000050</v>
          </cell>
          <cell r="B2349" t="str">
            <v>F930</v>
          </cell>
          <cell r="C2349" t="str">
            <v>L</v>
          </cell>
          <cell r="F2349">
            <v>997.13</v>
          </cell>
          <cell r="I2349">
            <v>997.13</v>
          </cell>
        </row>
        <row r="2350">
          <cell r="A2350" t="str">
            <v>A6200000050</v>
          </cell>
          <cell r="B2350" t="str">
            <v>F930</v>
          </cell>
          <cell r="C2350" t="str">
            <v>N</v>
          </cell>
          <cell r="F2350">
            <v>1959.95</v>
          </cell>
          <cell r="I2350">
            <v>1959.95</v>
          </cell>
        </row>
        <row r="2351">
          <cell r="A2351" t="str">
            <v>A6200000000</v>
          </cell>
          <cell r="B2351" t="str">
            <v>F000</v>
          </cell>
          <cell r="C2351" t="str">
            <v>L</v>
          </cell>
          <cell r="F2351">
            <v>33874.94</v>
          </cell>
          <cell r="I2351">
            <v>33874.94</v>
          </cell>
        </row>
        <row r="2352">
          <cell r="A2352" t="str">
            <v>A6200000000</v>
          </cell>
          <cell r="B2352" t="str">
            <v>F000</v>
          </cell>
          <cell r="C2352" t="str">
            <v>N</v>
          </cell>
          <cell r="F2352">
            <v>67425.759999999995</v>
          </cell>
          <cell r="I2352">
            <v>67425.759999999995</v>
          </cell>
        </row>
        <row r="2353">
          <cell r="A2353" t="str">
            <v>A6200000000</v>
          </cell>
          <cell r="B2353" t="str">
            <v>F110</v>
          </cell>
          <cell r="C2353" t="str">
            <v>L</v>
          </cell>
          <cell r="F2353">
            <v>-30317.54</v>
          </cell>
          <cell r="I2353">
            <v>-30317.54</v>
          </cell>
        </row>
        <row r="2354">
          <cell r="A2354" t="str">
            <v>A6200000000</v>
          </cell>
          <cell r="B2354" t="str">
            <v>F110</v>
          </cell>
          <cell r="C2354" t="str">
            <v>N</v>
          </cell>
          <cell r="F2354">
            <v>-59592.14</v>
          </cell>
          <cell r="I2354">
            <v>-59592.14</v>
          </cell>
        </row>
        <row r="2355">
          <cell r="A2355" t="str">
            <v>A6200000000</v>
          </cell>
          <cell r="B2355" t="str">
            <v>F115</v>
          </cell>
          <cell r="C2355" t="str">
            <v>L</v>
          </cell>
          <cell r="F2355">
            <v>5825.55</v>
          </cell>
          <cell r="I2355">
            <v>5825.55</v>
          </cell>
        </row>
        <row r="2356">
          <cell r="A2356" t="str">
            <v>A6200000000</v>
          </cell>
          <cell r="B2356" t="str">
            <v>F115</v>
          </cell>
          <cell r="C2356" t="str">
            <v>N</v>
          </cell>
          <cell r="F2356">
            <v>11450.7</v>
          </cell>
          <cell r="I2356">
            <v>11450.7</v>
          </cell>
        </row>
        <row r="2357">
          <cell r="A2357" t="str">
            <v>A6200000000</v>
          </cell>
          <cell r="B2357" t="str">
            <v>F930</v>
          </cell>
          <cell r="C2357" t="str">
            <v>L</v>
          </cell>
          <cell r="F2357">
            <v>997.13</v>
          </cell>
          <cell r="I2357">
            <v>997.13</v>
          </cell>
        </row>
        <row r="2358">
          <cell r="A2358" t="str">
            <v>A6200000000</v>
          </cell>
          <cell r="B2358" t="str">
            <v>F930</v>
          </cell>
          <cell r="C2358" t="str">
            <v>N</v>
          </cell>
          <cell r="F2358">
            <v>1959.95</v>
          </cell>
          <cell r="I2358">
            <v>1959.95</v>
          </cell>
        </row>
        <row r="2359">
          <cell r="A2359" t="str">
            <v>A6300000010</v>
          </cell>
          <cell r="B2359" t="str">
            <v>F000</v>
          </cell>
          <cell r="C2359" t="str">
            <v>L</v>
          </cell>
          <cell r="F2359">
            <v>541167577.39999998</v>
          </cell>
          <cell r="G2359">
            <v>541167578.82000005</v>
          </cell>
          <cell r="I2359">
            <v>-1.42</v>
          </cell>
        </row>
        <row r="2360">
          <cell r="A2360" t="str">
            <v>A6300000010</v>
          </cell>
          <cell r="B2360" t="str">
            <v>F000</v>
          </cell>
          <cell r="C2360" t="str">
            <v>N</v>
          </cell>
          <cell r="F2360">
            <v>172349231.28</v>
          </cell>
          <cell r="G2360">
            <v>172349233.25</v>
          </cell>
          <cell r="I2360">
            <v>-1.97</v>
          </cell>
        </row>
        <row r="2361">
          <cell r="A2361" t="str">
            <v>A6300000010</v>
          </cell>
          <cell r="B2361" t="str">
            <v>F225</v>
          </cell>
          <cell r="C2361" t="str">
            <v>L</v>
          </cell>
          <cell r="F2361">
            <v>-14469738.25</v>
          </cell>
          <cell r="G2361">
            <v>-14469738.25</v>
          </cell>
        </row>
        <row r="2362">
          <cell r="A2362" t="str">
            <v>A6300000010</v>
          </cell>
          <cell r="B2362" t="str">
            <v>F225</v>
          </cell>
          <cell r="C2362" t="str">
            <v>N</v>
          </cell>
          <cell r="F2362">
            <v>-4722328.8600000003</v>
          </cell>
          <cell r="G2362">
            <v>-4722328.8600000003</v>
          </cell>
        </row>
        <row r="2363">
          <cell r="A2363" t="str">
            <v>A6300000010</v>
          </cell>
          <cell r="B2363" t="str">
            <v>F930</v>
          </cell>
          <cell r="C2363" t="str">
            <v>L</v>
          </cell>
          <cell r="F2363">
            <v>-0.02</v>
          </cell>
          <cell r="I2363">
            <v>-0.02</v>
          </cell>
        </row>
        <row r="2364">
          <cell r="A2364" t="str">
            <v>A6300000010</v>
          </cell>
          <cell r="B2364" t="str">
            <v>F930</v>
          </cell>
          <cell r="C2364" t="str">
            <v>N</v>
          </cell>
          <cell r="F2364">
            <v>-0.02</v>
          </cell>
          <cell r="I2364">
            <v>-0.02</v>
          </cell>
        </row>
        <row r="2365">
          <cell r="A2365" t="str">
            <v>A6300000060</v>
          </cell>
          <cell r="B2365" t="str">
            <v>F000</v>
          </cell>
          <cell r="C2365" t="str">
            <v>L</v>
          </cell>
          <cell r="F2365">
            <v>-325.77999999999997</v>
          </cell>
          <cell r="G2365">
            <v>-325.77999999999997</v>
          </cell>
        </row>
        <row r="2366">
          <cell r="A2366" t="str">
            <v>A6300000060</v>
          </cell>
          <cell r="B2366" t="str">
            <v>F000</v>
          </cell>
          <cell r="C2366" t="str">
            <v>N</v>
          </cell>
          <cell r="F2366">
            <v>325.77999999999997</v>
          </cell>
          <cell r="G2366">
            <v>325.77999999999997</v>
          </cell>
        </row>
        <row r="2367">
          <cell r="A2367" t="str">
            <v>A6300000080</v>
          </cell>
          <cell r="B2367" t="str">
            <v>F000</v>
          </cell>
          <cell r="C2367" t="str">
            <v>L</v>
          </cell>
          <cell r="F2367">
            <v>155324878.91</v>
          </cell>
          <cell r="G2367">
            <v>155324878.91</v>
          </cell>
        </row>
        <row r="2368">
          <cell r="A2368" t="str">
            <v>A6300000080</v>
          </cell>
          <cell r="B2368" t="str">
            <v>F000</v>
          </cell>
          <cell r="C2368" t="str">
            <v>N</v>
          </cell>
          <cell r="F2368">
            <v>54697907.210000001</v>
          </cell>
          <cell r="G2368">
            <v>54697907.210000001</v>
          </cell>
        </row>
        <row r="2369">
          <cell r="A2369" t="str">
            <v>A6300000115</v>
          </cell>
          <cell r="B2369" t="str">
            <v>F000</v>
          </cell>
          <cell r="C2369" t="str">
            <v>L</v>
          </cell>
          <cell r="F2369">
            <v>-0.48</v>
          </cell>
          <cell r="I2369">
            <v>-0.48</v>
          </cell>
        </row>
        <row r="2370">
          <cell r="A2370" t="str">
            <v>A6300000115</v>
          </cell>
          <cell r="B2370" t="str">
            <v>F000</v>
          </cell>
          <cell r="C2370" t="str">
            <v>N</v>
          </cell>
          <cell r="F2370">
            <v>-0.25</v>
          </cell>
          <cell r="I2370">
            <v>-0.25</v>
          </cell>
        </row>
        <row r="2371">
          <cell r="A2371" t="str">
            <v>A6300000115</v>
          </cell>
          <cell r="B2371" t="str">
            <v>F930</v>
          </cell>
          <cell r="C2371" t="str">
            <v>L</v>
          </cell>
          <cell r="F2371">
            <v>-0.01</v>
          </cell>
          <cell r="I2371">
            <v>-0.01</v>
          </cell>
        </row>
        <row r="2372">
          <cell r="A2372" t="str">
            <v>A6300000120</v>
          </cell>
          <cell r="B2372" t="str">
            <v>F000</v>
          </cell>
          <cell r="C2372" t="str">
            <v>L</v>
          </cell>
          <cell r="F2372">
            <v>1011841.48</v>
          </cell>
          <cell r="G2372">
            <v>187887.47</v>
          </cell>
          <cell r="I2372">
            <v>823954.01</v>
          </cell>
        </row>
        <row r="2373">
          <cell r="A2373" t="str">
            <v>A6300000120</v>
          </cell>
          <cell r="B2373" t="str">
            <v>F000</v>
          </cell>
          <cell r="C2373" t="str">
            <v>N</v>
          </cell>
          <cell r="F2373">
            <v>7815630.7400000002</v>
          </cell>
          <cell r="G2373">
            <v>1345297.81</v>
          </cell>
          <cell r="I2373">
            <v>6470332.9299999997</v>
          </cell>
        </row>
        <row r="2374">
          <cell r="A2374" t="str">
            <v>A6300000120</v>
          </cell>
          <cell r="B2374" t="str">
            <v>F930</v>
          </cell>
          <cell r="C2374" t="str">
            <v>L</v>
          </cell>
          <cell r="F2374">
            <v>80579.600000000006</v>
          </cell>
          <cell r="I2374">
            <v>80579.600000000006</v>
          </cell>
        </row>
        <row r="2375">
          <cell r="A2375" t="str">
            <v>A6300000120</v>
          </cell>
          <cell r="B2375" t="str">
            <v>F930</v>
          </cell>
          <cell r="C2375" t="str">
            <v>N</v>
          </cell>
          <cell r="F2375">
            <v>651.89</v>
          </cell>
          <cell r="I2375">
            <v>651.89</v>
          </cell>
        </row>
        <row r="2376">
          <cell r="A2376" t="str">
            <v>A6300000130</v>
          </cell>
          <cell r="B2376" t="str">
            <v>F000</v>
          </cell>
          <cell r="C2376" t="str">
            <v>L</v>
          </cell>
          <cell r="F2376">
            <v>621.41999999999996</v>
          </cell>
          <cell r="I2376">
            <v>621.41999999999996</v>
          </cell>
        </row>
        <row r="2377">
          <cell r="A2377" t="str">
            <v>A6300000130</v>
          </cell>
          <cell r="B2377" t="str">
            <v>F000</v>
          </cell>
          <cell r="C2377" t="str">
            <v>N</v>
          </cell>
          <cell r="F2377">
            <v>-270.83999999999997</v>
          </cell>
          <cell r="I2377">
            <v>-270.83999999999997</v>
          </cell>
        </row>
        <row r="2378">
          <cell r="A2378" t="str">
            <v>A6300000130</v>
          </cell>
          <cell r="B2378" t="str">
            <v>F210</v>
          </cell>
          <cell r="C2378" t="str">
            <v>N</v>
          </cell>
          <cell r="F2378">
            <v>21815.4</v>
          </cell>
          <cell r="I2378">
            <v>21815.4</v>
          </cell>
        </row>
        <row r="2379">
          <cell r="A2379" t="str">
            <v>A6300000130</v>
          </cell>
          <cell r="B2379" t="str">
            <v>F930</v>
          </cell>
          <cell r="C2379" t="str">
            <v>L</v>
          </cell>
          <cell r="F2379">
            <v>10338.299999999999</v>
          </cell>
          <cell r="I2379">
            <v>10338.299999999999</v>
          </cell>
        </row>
        <row r="2380">
          <cell r="A2380" t="str">
            <v>A6300000130</v>
          </cell>
          <cell r="B2380" t="str">
            <v>F930</v>
          </cell>
          <cell r="C2380" t="str">
            <v>N</v>
          </cell>
          <cell r="F2380">
            <v>-10790.12</v>
          </cell>
          <cell r="I2380">
            <v>-10790.12</v>
          </cell>
        </row>
        <row r="2381">
          <cell r="A2381" t="str">
            <v>A6300000195</v>
          </cell>
          <cell r="B2381" t="str">
            <v>F000</v>
          </cell>
          <cell r="C2381" t="str">
            <v>L</v>
          </cell>
          <cell r="F2381">
            <v>946548784.90999997</v>
          </cell>
          <cell r="G2381">
            <v>946693332.78999996</v>
          </cell>
          <cell r="I2381">
            <v>-144547.88</v>
          </cell>
        </row>
        <row r="2382">
          <cell r="A2382" t="str">
            <v>A6300000195</v>
          </cell>
          <cell r="B2382" t="str">
            <v>F000</v>
          </cell>
          <cell r="C2382" t="str">
            <v>N</v>
          </cell>
          <cell r="F2382">
            <v>114422027.34</v>
          </cell>
          <cell r="G2382">
            <v>114276796.48</v>
          </cell>
          <cell r="I2382">
            <v>145230.85999999999</v>
          </cell>
        </row>
        <row r="2383">
          <cell r="A2383" t="str">
            <v>A6300000195</v>
          </cell>
          <cell r="B2383" t="str">
            <v>F215</v>
          </cell>
          <cell r="C2383" t="str">
            <v>L</v>
          </cell>
          <cell r="F2383">
            <v>42328789.289999999</v>
          </cell>
          <cell r="G2383">
            <v>42328789.289999999</v>
          </cell>
        </row>
        <row r="2384">
          <cell r="A2384" t="str">
            <v>A6300000195</v>
          </cell>
          <cell r="B2384" t="str">
            <v>F215</v>
          </cell>
          <cell r="C2384" t="str">
            <v>N</v>
          </cell>
          <cell r="F2384">
            <v>20647560.420000002</v>
          </cell>
          <cell r="G2384">
            <v>20647560.420000002</v>
          </cell>
        </row>
        <row r="2385">
          <cell r="A2385" t="str">
            <v>A6300000195</v>
          </cell>
          <cell r="B2385" t="str">
            <v>F230</v>
          </cell>
          <cell r="C2385" t="str">
            <v>L</v>
          </cell>
          <cell r="F2385">
            <v>-1214423.8400000001</v>
          </cell>
          <cell r="G2385">
            <v>-1214423.8400000001</v>
          </cell>
        </row>
        <row r="2386">
          <cell r="A2386" t="str">
            <v>A6300000195</v>
          </cell>
          <cell r="B2386" t="str">
            <v>F930</v>
          </cell>
          <cell r="C2386" t="str">
            <v>L</v>
          </cell>
          <cell r="F2386">
            <v>0.01</v>
          </cell>
          <cell r="I2386">
            <v>0.01</v>
          </cell>
        </row>
        <row r="2387">
          <cell r="A2387" t="str">
            <v>A6300000195</v>
          </cell>
          <cell r="B2387" t="str">
            <v>F930</v>
          </cell>
          <cell r="C2387" t="str">
            <v>N</v>
          </cell>
          <cell r="F2387">
            <v>7.6</v>
          </cell>
          <cell r="I2387">
            <v>7.6</v>
          </cell>
        </row>
        <row r="2388">
          <cell r="A2388" t="str">
            <v>A6300000200</v>
          </cell>
          <cell r="B2388" t="str">
            <v>FLOW_OTH</v>
          </cell>
          <cell r="C2388" t="str">
            <v>CUSTOM2_OTH</v>
          </cell>
          <cell r="F2388">
            <v>0.01</v>
          </cell>
          <cell r="I2388">
            <v>0.01</v>
          </cell>
        </row>
        <row r="2389">
          <cell r="A2389" t="str">
            <v>A6300000200</v>
          </cell>
          <cell r="B2389" t="str">
            <v>F000</v>
          </cell>
          <cell r="C2389" t="str">
            <v>L</v>
          </cell>
          <cell r="F2389">
            <v>13250666</v>
          </cell>
          <cell r="G2389">
            <v>12822436.32</v>
          </cell>
          <cell r="I2389">
            <v>428229.68</v>
          </cell>
        </row>
        <row r="2390">
          <cell r="A2390" t="str">
            <v>A6300000200</v>
          </cell>
          <cell r="B2390" t="str">
            <v>F000</v>
          </cell>
          <cell r="C2390" t="str">
            <v>N</v>
          </cell>
          <cell r="F2390">
            <v>47659103.479999997</v>
          </cell>
          <cell r="G2390">
            <v>40630929.619999997</v>
          </cell>
          <cell r="I2390">
            <v>7028173.8600000003</v>
          </cell>
        </row>
        <row r="2391">
          <cell r="A2391" t="str">
            <v>A6300000200</v>
          </cell>
          <cell r="B2391" t="str">
            <v>F230</v>
          </cell>
          <cell r="C2391" t="str">
            <v>L</v>
          </cell>
          <cell r="F2391">
            <v>-1168857.99</v>
          </cell>
          <cell r="G2391">
            <v>-1138598.25</v>
          </cell>
          <cell r="I2391">
            <v>-30259.74</v>
          </cell>
        </row>
        <row r="2392">
          <cell r="A2392" t="str">
            <v>A6300000200</v>
          </cell>
          <cell r="B2392" t="str">
            <v>F230</v>
          </cell>
          <cell r="C2392" t="str">
            <v>N</v>
          </cell>
          <cell r="F2392">
            <v>-3679668.53</v>
          </cell>
          <cell r="G2392">
            <v>-3619438.75</v>
          </cell>
          <cell r="I2392">
            <v>-60229.78</v>
          </cell>
        </row>
        <row r="2393">
          <cell r="A2393" t="str">
            <v>A6300000200</v>
          </cell>
          <cell r="B2393" t="str">
            <v>F930</v>
          </cell>
          <cell r="C2393" t="str">
            <v>L</v>
          </cell>
          <cell r="F2393">
            <v>190895.99</v>
          </cell>
          <cell r="I2393">
            <v>190895.99</v>
          </cell>
        </row>
        <row r="2394">
          <cell r="A2394" t="str">
            <v>A6300000200</v>
          </cell>
          <cell r="B2394" t="str">
            <v>F930</v>
          </cell>
          <cell r="C2394" t="str">
            <v>N</v>
          </cell>
          <cell r="F2394">
            <v>-105968.77</v>
          </cell>
          <cell r="I2394">
            <v>-105968.77</v>
          </cell>
        </row>
        <row r="2395">
          <cell r="A2395" t="str">
            <v>A6300000210</v>
          </cell>
          <cell r="B2395" t="str">
            <v>F000</v>
          </cell>
          <cell r="C2395" t="str">
            <v>L</v>
          </cell>
          <cell r="F2395">
            <v>9695505.0899999999</v>
          </cell>
          <cell r="G2395">
            <v>9695505.0899999999</v>
          </cell>
        </row>
        <row r="2396">
          <cell r="A2396" t="str">
            <v>A6300000210</v>
          </cell>
          <cell r="B2396" t="str">
            <v>F000</v>
          </cell>
          <cell r="C2396" t="str">
            <v>N</v>
          </cell>
          <cell r="F2396">
            <v>26021288.920000002</v>
          </cell>
          <cell r="G2396">
            <v>26021288.920000002</v>
          </cell>
        </row>
        <row r="2397">
          <cell r="A2397" t="str">
            <v>A6300000210</v>
          </cell>
          <cell r="B2397" t="str">
            <v>F215</v>
          </cell>
          <cell r="C2397" t="str">
            <v>L</v>
          </cell>
          <cell r="F2397">
            <v>157914.07</v>
          </cell>
          <cell r="G2397">
            <v>157914.07</v>
          </cell>
        </row>
        <row r="2398">
          <cell r="A2398" t="str">
            <v>A6300000210</v>
          </cell>
          <cell r="B2398" t="str">
            <v>F215</v>
          </cell>
          <cell r="C2398" t="str">
            <v>N</v>
          </cell>
          <cell r="F2398">
            <v>501985.93</v>
          </cell>
          <cell r="G2398">
            <v>501985.93</v>
          </cell>
        </row>
        <row r="2399">
          <cell r="A2399" t="str">
            <v>A6300000240</v>
          </cell>
          <cell r="B2399" t="str">
            <v>F000</v>
          </cell>
          <cell r="C2399" t="str">
            <v>L</v>
          </cell>
          <cell r="F2399">
            <v>82717126.450000003</v>
          </cell>
          <cell r="G2399">
            <v>39539755.829999998</v>
          </cell>
          <cell r="I2399">
            <v>43177370.619999997</v>
          </cell>
        </row>
        <row r="2400">
          <cell r="A2400" t="str">
            <v>A6300000240</v>
          </cell>
          <cell r="B2400" t="str">
            <v>F000</v>
          </cell>
          <cell r="C2400" t="str">
            <v>N</v>
          </cell>
          <cell r="F2400">
            <v>122239805.20999999</v>
          </cell>
          <cell r="G2400">
            <v>72463405.510000005</v>
          </cell>
          <cell r="I2400">
            <v>49776399.700000003</v>
          </cell>
        </row>
        <row r="2401">
          <cell r="A2401" t="str">
            <v>A6300000240</v>
          </cell>
          <cell r="B2401" t="str">
            <v>F210</v>
          </cell>
          <cell r="C2401" t="str">
            <v>L</v>
          </cell>
          <cell r="F2401">
            <v>4682324.42</v>
          </cell>
          <cell r="I2401">
            <v>4682324.42</v>
          </cell>
        </row>
        <row r="2402">
          <cell r="A2402" t="str">
            <v>A6300000240</v>
          </cell>
          <cell r="B2402" t="str">
            <v>F210</v>
          </cell>
          <cell r="C2402" t="str">
            <v>N</v>
          </cell>
          <cell r="F2402">
            <v>9319841.9900000002</v>
          </cell>
          <cell r="I2402">
            <v>9319841.9900000002</v>
          </cell>
        </row>
        <row r="2403">
          <cell r="A2403" t="str">
            <v>A6300000240</v>
          </cell>
          <cell r="B2403" t="str">
            <v>F230</v>
          </cell>
          <cell r="C2403" t="str">
            <v>L</v>
          </cell>
          <cell r="F2403">
            <v>-18666589.16</v>
          </cell>
          <cell r="G2403">
            <v>-10209228.619999999</v>
          </cell>
          <cell r="I2403">
            <v>-8457360.5399999991</v>
          </cell>
        </row>
        <row r="2404">
          <cell r="A2404" t="str">
            <v>A6300000240</v>
          </cell>
          <cell r="B2404" t="str">
            <v>F230</v>
          </cell>
          <cell r="C2404" t="str">
            <v>N</v>
          </cell>
          <cell r="F2404">
            <v>-53353919.740000002</v>
          </cell>
          <cell r="G2404">
            <v>-32453657.379999999</v>
          </cell>
          <cell r="I2404">
            <v>-20900262.359999999</v>
          </cell>
        </row>
        <row r="2405">
          <cell r="A2405" t="str">
            <v>A6300000240</v>
          </cell>
          <cell r="B2405" t="str">
            <v>F930</v>
          </cell>
          <cell r="C2405" t="str">
            <v>L</v>
          </cell>
          <cell r="F2405">
            <v>413560.63</v>
          </cell>
          <cell r="I2405">
            <v>413560.63</v>
          </cell>
        </row>
        <row r="2406">
          <cell r="A2406" t="str">
            <v>A6300000240</v>
          </cell>
          <cell r="B2406" t="str">
            <v>F930</v>
          </cell>
          <cell r="C2406" t="str">
            <v>N</v>
          </cell>
          <cell r="F2406">
            <v>942380.64</v>
          </cell>
          <cell r="I2406">
            <v>942380.64</v>
          </cell>
        </row>
        <row r="2407">
          <cell r="A2407" t="str">
            <v>A6300000290</v>
          </cell>
          <cell r="B2407" t="str">
            <v>F000</v>
          </cell>
          <cell r="C2407" t="str">
            <v>L</v>
          </cell>
          <cell r="F2407">
            <v>200199538.97</v>
          </cell>
          <cell r="G2407">
            <v>156179390.05000001</v>
          </cell>
          <cell r="I2407">
            <v>44020148.920000002</v>
          </cell>
        </row>
        <row r="2408">
          <cell r="A2408" t="str">
            <v>A6300000290</v>
          </cell>
          <cell r="B2408" t="str">
            <v>F000</v>
          </cell>
          <cell r="C2408" t="str">
            <v>N</v>
          </cell>
          <cell r="F2408">
            <v>132794648.53</v>
          </cell>
          <cell r="G2408">
            <v>124308352.31999999</v>
          </cell>
          <cell r="I2408">
            <v>8486296.2100000009</v>
          </cell>
        </row>
        <row r="2409">
          <cell r="A2409" t="str">
            <v>A6300000290</v>
          </cell>
          <cell r="B2409" t="str">
            <v>F210</v>
          </cell>
          <cell r="C2409" t="str">
            <v>L</v>
          </cell>
          <cell r="F2409">
            <v>98762290.890000001</v>
          </cell>
          <cell r="G2409">
            <v>93560256.670000002</v>
          </cell>
          <cell r="I2409">
            <v>5202034.22</v>
          </cell>
        </row>
        <row r="2410">
          <cell r="A2410" t="str">
            <v>A6300000290</v>
          </cell>
          <cell r="B2410" t="str">
            <v>F210</v>
          </cell>
          <cell r="C2410" t="str">
            <v>N</v>
          </cell>
          <cell r="F2410">
            <v>54214224.93</v>
          </cell>
          <cell r="G2410">
            <v>48544515.75</v>
          </cell>
          <cell r="I2410">
            <v>5669709.1799999997</v>
          </cell>
        </row>
        <row r="2411">
          <cell r="A2411" t="str">
            <v>A6300000290</v>
          </cell>
          <cell r="B2411" t="str">
            <v>F930</v>
          </cell>
          <cell r="C2411" t="str">
            <v>L</v>
          </cell>
          <cell r="F2411">
            <v>414709.6</v>
          </cell>
          <cell r="I2411">
            <v>414709.6</v>
          </cell>
        </row>
        <row r="2412">
          <cell r="A2412" t="str">
            <v>A6300000290</v>
          </cell>
          <cell r="B2412" t="str">
            <v>F930</v>
          </cell>
          <cell r="C2412" t="str">
            <v>N</v>
          </cell>
          <cell r="F2412">
            <v>-57094.15</v>
          </cell>
          <cell r="I2412">
            <v>-57094.15</v>
          </cell>
        </row>
        <row r="2413">
          <cell r="A2413" t="str">
            <v>A6300000300</v>
          </cell>
          <cell r="B2413" t="str">
            <v>F000</v>
          </cell>
          <cell r="C2413" t="str">
            <v>L</v>
          </cell>
          <cell r="F2413">
            <v>53955547.68</v>
          </cell>
          <cell r="I2413">
            <v>53955547.68</v>
          </cell>
        </row>
        <row r="2414">
          <cell r="A2414" t="str">
            <v>A6300000300</v>
          </cell>
          <cell r="B2414" t="str">
            <v>F000</v>
          </cell>
          <cell r="C2414" t="str">
            <v>N</v>
          </cell>
          <cell r="F2414">
            <v>-18021959.719999999</v>
          </cell>
          <cell r="I2414">
            <v>-18021959.719999999</v>
          </cell>
        </row>
        <row r="2415">
          <cell r="A2415" t="str">
            <v>A6300000300</v>
          </cell>
          <cell r="B2415" t="str">
            <v>F210</v>
          </cell>
          <cell r="C2415" t="str">
            <v>L</v>
          </cell>
          <cell r="F2415">
            <v>48565072.969999999</v>
          </cell>
          <cell r="G2415">
            <v>23471382</v>
          </cell>
          <cell r="I2415">
            <v>25093690.969999999</v>
          </cell>
        </row>
        <row r="2416">
          <cell r="A2416" t="str">
            <v>A6300000300</v>
          </cell>
          <cell r="B2416" t="str">
            <v>F210</v>
          </cell>
          <cell r="C2416" t="str">
            <v>N</v>
          </cell>
          <cell r="F2416">
            <v>-12422772.710000001</v>
          </cell>
          <cell r="G2416">
            <v>-12423126</v>
          </cell>
          <cell r="I2416">
            <v>353.29</v>
          </cell>
        </row>
        <row r="2417">
          <cell r="A2417" t="str">
            <v>A6300000300</v>
          </cell>
          <cell r="B2417" t="str">
            <v>F225</v>
          </cell>
          <cell r="C2417" t="str">
            <v>L</v>
          </cell>
          <cell r="F2417">
            <v>-9684928.6199999992</v>
          </cell>
          <cell r="I2417">
            <v>-9684928.6199999992</v>
          </cell>
        </row>
        <row r="2418">
          <cell r="A2418" t="str">
            <v>A6300000300</v>
          </cell>
          <cell r="B2418" t="str">
            <v>F225</v>
          </cell>
          <cell r="C2418" t="str">
            <v>N</v>
          </cell>
          <cell r="F2418">
            <v>-3391226.11</v>
          </cell>
          <cell r="I2418">
            <v>-3391226.11</v>
          </cell>
        </row>
        <row r="2419">
          <cell r="A2419" t="str">
            <v>A6300000300</v>
          </cell>
          <cell r="B2419" t="str">
            <v>F930</v>
          </cell>
          <cell r="C2419" t="str">
            <v>L</v>
          </cell>
          <cell r="F2419">
            <v>278973.77</v>
          </cell>
          <cell r="I2419">
            <v>278973.77</v>
          </cell>
        </row>
        <row r="2420">
          <cell r="A2420" t="str">
            <v>A6300000300</v>
          </cell>
          <cell r="B2420" t="str">
            <v>F930</v>
          </cell>
          <cell r="C2420" t="str">
            <v>N</v>
          </cell>
          <cell r="F2420">
            <v>-129862.22</v>
          </cell>
          <cell r="I2420">
            <v>-129862.22</v>
          </cell>
        </row>
        <row r="2421">
          <cell r="A2421" t="str">
            <v>A6300000305</v>
          </cell>
          <cell r="B2421" t="str">
            <v>F000</v>
          </cell>
          <cell r="C2421" t="str">
            <v>L</v>
          </cell>
          <cell r="F2421">
            <v>2524.16</v>
          </cell>
          <cell r="I2421">
            <v>2524.16</v>
          </cell>
        </row>
        <row r="2422">
          <cell r="A2422" t="str">
            <v>A6300000305</v>
          </cell>
          <cell r="B2422" t="str">
            <v>F000</v>
          </cell>
          <cell r="C2422" t="str">
            <v>N</v>
          </cell>
          <cell r="F2422">
            <v>7744675.8600000003</v>
          </cell>
          <cell r="I2422">
            <v>7744675.8600000003</v>
          </cell>
        </row>
        <row r="2423">
          <cell r="A2423" t="str">
            <v>A6300000305</v>
          </cell>
          <cell r="B2423" t="str">
            <v>F210</v>
          </cell>
          <cell r="C2423" t="str">
            <v>L</v>
          </cell>
          <cell r="F2423">
            <v>40443.72</v>
          </cell>
          <cell r="I2423">
            <v>40443.72</v>
          </cell>
        </row>
        <row r="2424">
          <cell r="A2424" t="str">
            <v>A6300000305</v>
          </cell>
          <cell r="B2424" t="str">
            <v>F210</v>
          </cell>
          <cell r="C2424" t="str">
            <v>N</v>
          </cell>
          <cell r="F2424">
            <v>9481181.1999999993</v>
          </cell>
          <cell r="I2424">
            <v>9481181.1999999993</v>
          </cell>
        </row>
        <row r="2425">
          <cell r="A2425" t="str">
            <v>A6300000305</v>
          </cell>
          <cell r="B2425" t="str">
            <v>F225</v>
          </cell>
          <cell r="C2425" t="str">
            <v>L</v>
          </cell>
          <cell r="F2425">
            <v>-918.9</v>
          </cell>
          <cell r="I2425">
            <v>-918.9</v>
          </cell>
        </row>
        <row r="2426">
          <cell r="A2426" t="str">
            <v>A6300000305</v>
          </cell>
          <cell r="B2426" t="str">
            <v>F225</v>
          </cell>
          <cell r="C2426" t="str">
            <v>N</v>
          </cell>
          <cell r="F2426">
            <v>-7846177.2199999997</v>
          </cell>
          <cell r="I2426">
            <v>-7846177.2199999997</v>
          </cell>
        </row>
        <row r="2427">
          <cell r="A2427" t="str">
            <v>A6300000305</v>
          </cell>
          <cell r="B2427" t="str">
            <v>F930</v>
          </cell>
          <cell r="C2427" t="str">
            <v>L</v>
          </cell>
          <cell r="F2427">
            <v>-797.6</v>
          </cell>
          <cell r="I2427">
            <v>-797.6</v>
          </cell>
        </row>
        <row r="2428">
          <cell r="A2428" t="str">
            <v>A6300000305</v>
          </cell>
          <cell r="B2428" t="str">
            <v>F930</v>
          </cell>
          <cell r="C2428" t="str">
            <v>N</v>
          </cell>
          <cell r="F2428">
            <v>52091.59</v>
          </cell>
          <cell r="I2428">
            <v>52091.59</v>
          </cell>
        </row>
        <row r="2429">
          <cell r="A2429" t="str">
            <v>A6300000330</v>
          </cell>
          <cell r="B2429" t="str">
            <v>F000</v>
          </cell>
          <cell r="C2429" t="str">
            <v>L</v>
          </cell>
          <cell r="F2429">
            <v>-345808951.27999997</v>
          </cell>
          <cell r="G2429">
            <v>-345828087.61000001</v>
          </cell>
          <cell r="I2429">
            <v>19136.330000000002</v>
          </cell>
        </row>
        <row r="2430">
          <cell r="A2430" t="str">
            <v>A6300000330</v>
          </cell>
          <cell r="B2430" t="str">
            <v>F000</v>
          </cell>
          <cell r="C2430" t="str">
            <v>N</v>
          </cell>
          <cell r="F2430">
            <v>-242841630.03999999</v>
          </cell>
          <cell r="G2430">
            <v>-241228512.25</v>
          </cell>
          <cell r="I2430">
            <v>-1613117.79</v>
          </cell>
        </row>
        <row r="2431">
          <cell r="A2431" t="str">
            <v>A6300000330</v>
          </cell>
          <cell r="B2431" t="str">
            <v>F185</v>
          </cell>
          <cell r="C2431" t="str">
            <v>L</v>
          </cell>
          <cell r="F2431">
            <v>-1408128.08</v>
          </cell>
          <cell r="G2431">
            <v>-1420976.96</v>
          </cell>
          <cell r="I2431">
            <v>12848.88</v>
          </cell>
        </row>
        <row r="2432">
          <cell r="A2432" t="str">
            <v>A6300000330</v>
          </cell>
          <cell r="B2432" t="str">
            <v>F185</v>
          </cell>
          <cell r="C2432" t="str">
            <v>N</v>
          </cell>
          <cell r="F2432">
            <v>2876627.35</v>
          </cell>
          <cell r="G2432">
            <v>2605342.5</v>
          </cell>
          <cell r="I2432">
            <v>271284.84999999998</v>
          </cell>
        </row>
        <row r="2433">
          <cell r="A2433" t="str">
            <v>A6310000085</v>
          </cell>
          <cell r="B2433" t="str">
            <v>F000</v>
          </cell>
          <cell r="C2433" t="str">
            <v>L</v>
          </cell>
          <cell r="F2433">
            <v>56266511.359999999</v>
          </cell>
          <cell r="G2433">
            <v>47668029.25</v>
          </cell>
          <cell r="I2433">
            <v>8598482.1099999994</v>
          </cell>
        </row>
        <row r="2434">
          <cell r="A2434" t="str">
            <v>A6310000085</v>
          </cell>
          <cell r="B2434" t="str">
            <v>F000</v>
          </cell>
          <cell r="C2434" t="str">
            <v>N</v>
          </cell>
          <cell r="F2434">
            <v>56899686.159999996</v>
          </cell>
          <cell r="G2434">
            <v>50836648.950000003</v>
          </cell>
          <cell r="I2434">
            <v>6063037.21</v>
          </cell>
        </row>
        <row r="2435">
          <cell r="A2435" t="str">
            <v>A6310000085</v>
          </cell>
          <cell r="B2435" t="str">
            <v>F210</v>
          </cell>
          <cell r="C2435" t="str">
            <v>L</v>
          </cell>
          <cell r="F2435">
            <v>1714499.36</v>
          </cell>
          <cell r="G2435">
            <v>1444855.83</v>
          </cell>
          <cell r="I2435">
            <v>269643.53000000003</v>
          </cell>
        </row>
        <row r="2436">
          <cell r="A2436" t="str">
            <v>A6310000085</v>
          </cell>
          <cell r="B2436" t="str">
            <v>F210</v>
          </cell>
          <cell r="C2436" t="str">
            <v>N</v>
          </cell>
          <cell r="F2436">
            <v>1501642.01</v>
          </cell>
          <cell r="G2436">
            <v>1263432.5</v>
          </cell>
          <cell r="I2436">
            <v>238209.51</v>
          </cell>
        </row>
        <row r="2437">
          <cell r="A2437" t="str">
            <v>A6310000085</v>
          </cell>
          <cell r="B2437" t="str">
            <v>F930</v>
          </cell>
          <cell r="C2437" t="str">
            <v>L</v>
          </cell>
          <cell r="F2437">
            <v>88695.11</v>
          </cell>
          <cell r="I2437">
            <v>88695.11</v>
          </cell>
        </row>
        <row r="2438">
          <cell r="A2438" t="str">
            <v>A6310000085</v>
          </cell>
          <cell r="B2438" t="str">
            <v>F930</v>
          </cell>
          <cell r="C2438" t="str">
            <v>N</v>
          </cell>
          <cell r="F2438">
            <v>63971.05</v>
          </cell>
          <cell r="I2438">
            <v>63971.05</v>
          </cell>
        </row>
        <row r="2439">
          <cell r="A2439" t="str">
            <v>L6200000295</v>
          </cell>
          <cell r="B2439" t="str">
            <v>F000</v>
          </cell>
          <cell r="C2439" t="str">
            <v>L</v>
          </cell>
          <cell r="F2439">
            <v>-58928332.25</v>
          </cell>
          <cell r="G2439">
            <v>-47668029.25</v>
          </cell>
          <cell r="I2439">
            <v>-11260303</v>
          </cell>
        </row>
        <row r="2440">
          <cell r="A2440" t="str">
            <v>L6200000295</v>
          </cell>
          <cell r="B2440" t="str">
            <v>F000</v>
          </cell>
          <cell r="C2440" t="str">
            <v>N</v>
          </cell>
          <cell r="F2440">
            <v>-59016683.020000003</v>
          </cell>
          <cell r="G2440">
            <v>-50836648.950000003</v>
          </cell>
          <cell r="I2440">
            <v>-8180034.0700000003</v>
          </cell>
        </row>
        <row r="2441">
          <cell r="A2441" t="str">
            <v>L6200000295</v>
          </cell>
          <cell r="B2441" t="str">
            <v>F210</v>
          </cell>
          <cell r="C2441" t="str">
            <v>L</v>
          </cell>
          <cell r="F2441">
            <v>-1663939.77</v>
          </cell>
          <cell r="G2441">
            <v>-1444855.83</v>
          </cell>
          <cell r="I2441">
            <v>-219083.94</v>
          </cell>
        </row>
        <row r="2442">
          <cell r="A2442" t="str">
            <v>L6200000295</v>
          </cell>
          <cell r="B2442" t="str">
            <v>F210</v>
          </cell>
          <cell r="C2442" t="str">
            <v>N</v>
          </cell>
          <cell r="F2442">
            <v>-1488668.79</v>
          </cell>
          <cell r="G2442">
            <v>-1263432.5</v>
          </cell>
          <cell r="I2442">
            <v>-225236.29</v>
          </cell>
        </row>
        <row r="2443">
          <cell r="A2443" t="str">
            <v>L6200000295</v>
          </cell>
          <cell r="B2443" t="str">
            <v>F930</v>
          </cell>
          <cell r="C2443" t="str">
            <v>L</v>
          </cell>
          <cell r="F2443">
            <v>-120843.05</v>
          </cell>
          <cell r="I2443">
            <v>-120843.05</v>
          </cell>
        </row>
        <row r="2444">
          <cell r="A2444" t="str">
            <v>L6200000295</v>
          </cell>
          <cell r="B2444" t="str">
            <v>F930</v>
          </cell>
          <cell r="C2444" t="str">
            <v>N</v>
          </cell>
          <cell r="F2444">
            <v>-86368.76</v>
          </cell>
          <cell r="I2444">
            <v>-86368.76</v>
          </cell>
        </row>
        <row r="2445">
          <cell r="A2445" t="str">
            <v>A6310000000</v>
          </cell>
          <cell r="B2445" t="str">
            <v>F000</v>
          </cell>
          <cell r="C2445" t="str">
            <v>L</v>
          </cell>
          <cell r="F2445">
            <v>-2661820.89</v>
          </cell>
          <cell r="G2445">
            <v>0</v>
          </cell>
          <cell r="I2445">
            <v>-2661820.89</v>
          </cell>
        </row>
        <row r="2446">
          <cell r="A2446" t="str">
            <v>A6310000000</v>
          </cell>
          <cell r="B2446" t="str">
            <v>F000</v>
          </cell>
          <cell r="C2446" t="str">
            <v>N</v>
          </cell>
          <cell r="F2446">
            <v>-2116996.86</v>
          </cell>
          <cell r="G2446">
            <v>0</v>
          </cell>
          <cell r="I2446">
            <v>-2116996.86</v>
          </cell>
        </row>
        <row r="2447">
          <cell r="A2447" t="str">
            <v>A6310000000</v>
          </cell>
          <cell r="B2447" t="str">
            <v>F210</v>
          </cell>
          <cell r="C2447" t="str">
            <v>L</v>
          </cell>
          <cell r="F2447">
            <v>50559.59</v>
          </cell>
          <cell r="G2447">
            <v>0</v>
          </cell>
          <cell r="I2447">
            <v>50559.59</v>
          </cell>
        </row>
        <row r="2448">
          <cell r="A2448" t="str">
            <v>A6310000000</v>
          </cell>
          <cell r="B2448" t="str">
            <v>F210</v>
          </cell>
          <cell r="C2448" t="str">
            <v>N</v>
          </cell>
          <cell r="F2448">
            <v>12973.22</v>
          </cell>
          <cell r="G2448">
            <v>0</v>
          </cell>
          <cell r="I2448">
            <v>12973.22</v>
          </cell>
        </row>
        <row r="2449">
          <cell r="A2449" t="str">
            <v>A6310000000</v>
          </cell>
          <cell r="B2449" t="str">
            <v>F930</v>
          </cell>
          <cell r="C2449" t="str">
            <v>L</v>
          </cell>
          <cell r="F2449">
            <v>-32147.94</v>
          </cell>
          <cell r="I2449">
            <v>-32147.94</v>
          </cell>
        </row>
        <row r="2450">
          <cell r="A2450" t="str">
            <v>A6310000000</v>
          </cell>
          <cell r="B2450" t="str">
            <v>F930</v>
          </cell>
          <cell r="C2450" t="str">
            <v>N</v>
          </cell>
          <cell r="F2450">
            <v>-22397.71</v>
          </cell>
          <cell r="I2450">
            <v>-22397.71</v>
          </cell>
        </row>
        <row r="2451">
          <cell r="A2451" t="str">
            <v>A6300000000</v>
          </cell>
          <cell r="B2451" t="str">
            <v>FLOW_OTH</v>
          </cell>
          <cell r="C2451" t="str">
            <v>CUSTOM2_OTH</v>
          </cell>
          <cell r="F2451">
            <v>0.01</v>
          </cell>
          <cell r="G2451">
            <v>0</v>
          </cell>
          <cell r="I2451">
            <v>0.01</v>
          </cell>
        </row>
        <row r="2452">
          <cell r="A2452" t="str">
            <v>A6300000000</v>
          </cell>
          <cell r="B2452" t="str">
            <v>F000</v>
          </cell>
          <cell r="C2452" t="str">
            <v>L</v>
          </cell>
          <cell r="F2452">
            <v>1655403514.04</v>
          </cell>
          <cell r="G2452">
            <v>1515782351.8900001</v>
          </cell>
          <cell r="I2452">
            <v>139621162.15000001</v>
          </cell>
        </row>
        <row r="2453">
          <cell r="A2453" t="str">
            <v>A6300000000</v>
          </cell>
          <cell r="B2453" t="str">
            <v>F000</v>
          </cell>
          <cell r="C2453" t="str">
            <v>N</v>
          </cell>
          <cell r="F2453">
            <v>422763786.63999999</v>
          </cell>
          <cell r="G2453">
            <v>364865024.64999998</v>
          </cell>
          <cell r="I2453">
            <v>57898761.990000002</v>
          </cell>
        </row>
        <row r="2454">
          <cell r="A2454" t="str">
            <v>A6300000000</v>
          </cell>
          <cell r="B2454" t="str">
            <v>F185</v>
          </cell>
          <cell r="C2454" t="str">
            <v>L</v>
          </cell>
          <cell r="F2454">
            <v>-1408128.08</v>
          </cell>
          <cell r="G2454">
            <v>-1420976.96</v>
          </cell>
          <cell r="I2454">
            <v>12848.88</v>
          </cell>
        </row>
        <row r="2455">
          <cell r="A2455" t="str">
            <v>A6300000000</v>
          </cell>
          <cell r="B2455" t="str">
            <v>F185</v>
          </cell>
          <cell r="C2455" t="str">
            <v>N</v>
          </cell>
          <cell r="F2455">
            <v>2876627.35</v>
          </cell>
          <cell r="G2455">
            <v>2605342.5</v>
          </cell>
          <cell r="I2455">
            <v>271284.84999999998</v>
          </cell>
        </row>
        <row r="2456">
          <cell r="A2456" t="str">
            <v>A6300000000</v>
          </cell>
          <cell r="B2456" t="str">
            <v>F210</v>
          </cell>
          <cell r="C2456" t="str">
            <v>L</v>
          </cell>
          <cell r="F2456">
            <v>152100691.59</v>
          </cell>
          <cell r="G2456">
            <v>117031638.67</v>
          </cell>
          <cell r="I2456">
            <v>35069052.920000002</v>
          </cell>
        </row>
        <row r="2457">
          <cell r="A2457" t="str">
            <v>A6300000000</v>
          </cell>
          <cell r="B2457" t="str">
            <v>F210</v>
          </cell>
          <cell r="C2457" t="str">
            <v>N</v>
          </cell>
          <cell r="F2457">
            <v>60627264.030000001</v>
          </cell>
          <cell r="G2457">
            <v>36121389.75</v>
          </cell>
          <cell r="I2457">
            <v>24505874.280000001</v>
          </cell>
        </row>
        <row r="2458">
          <cell r="A2458" t="str">
            <v>A6300000000</v>
          </cell>
          <cell r="B2458" t="str">
            <v>F215</v>
          </cell>
          <cell r="C2458" t="str">
            <v>L</v>
          </cell>
          <cell r="F2458">
            <v>42486703.359999999</v>
          </cell>
          <cell r="G2458">
            <v>42486703.359999999</v>
          </cell>
        </row>
        <row r="2459">
          <cell r="A2459" t="str">
            <v>A6300000000</v>
          </cell>
          <cell r="B2459" t="str">
            <v>F215</v>
          </cell>
          <cell r="C2459" t="str">
            <v>N</v>
          </cell>
          <cell r="F2459">
            <v>21149546.350000001</v>
          </cell>
          <cell r="G2459">
            <v>21149546.350000001</v>
          </cell>
        </row>
        <row r="2460">
          <cell r="A2460" t="str">
            <v>A6300000000</v>
          </cell>
          <cell r="B2460" t="str">
            <v>F225</v>
          </cell>
          <cell r="C2460" t="str">
            <v>L</v>
          </cell>
          <cell r="F2460">
            <v>-24155585.77</v>
          </cell>
          <cell r="G2460">
            <v>-14469738.25</v>
          </cell>
          <cell r="I2460">
            <v>-9685847.5199999996</v>
          </cell>
        </row>
        <row r="2461">
          <cell r="A2461" t="str">
            <v>A6300000000</v>
          </cell>
          <cell r="B2461" t="str">
            <v>F225</v>
          </cell>
          <cell r="C2461" t="str">
            <v>N</v>
          </cell>
          <cell r="F2461">
            <v>-15959732.189999999</v>
          </cell>
          <cell r="G2461">
            <v>-4722328.8600000003</v>
          </cell>
          <cell r="I2461">
            <v>-11237403.33</v>
          </cell>
        </row>
        <row r="2462">
          <cell r="A2462" t="str">
            <v>A6300000000</v>
          </cell>
          <cell r="B2462" t="str">
            <v>F230</v>
          </cell>
          <cell r="C2462" t="str">
            <v>L</v>
          </cell>
          <cell r="F2462">
            <v>-21049870.989999998</v>
          </cell>
          <cell r="G2462">
            <v>-12562250.710000001</v>
          </cell>
          <cell r="I2462">
            <v>-8487620.2799999993</v>
          </cell>
        </row>
        <row r="2463">
          <cell r="A2463" t="str">
            <v>A6300000000</v>
          </cell>
          <cell r="B2463" t="str">
            <v>F230</v>
          </cell>
          <cell r="C2463" t="str">
            <v>N</v>
          </cell>
          <cell r="F2463">
            <v>-57033588.270000003</v>
          </cell>
          <cell r="G2463">
            <v>-36073096.130000003</v>
          </cell>
          <cell r="I2463">
            <v>-20960492.140000001</v>
          </cell>
        </row>
        <row r="2464">
          <cell r="A2464" t="str">
            <v>A6300000000</v>
          </cell>
          <cell r="B2464" t="str">
            <v>F930</v>
          </cell>
          <cell r="C2464" t="str">
            <v>L</v>
          </cell>
          <cell r="F2464">
            <v>1356112.33</v>
          </cell>
          <cell r="I2464">
            <v>1356112.33</v>
          </cell>
        </row>
        <row r="2465">
          <cell r="A2465" t="str">
            <v>A6300000000</v>
          </cell>
          <cell r="B2465" t="str">
            <v>F930</v>
          </cell>
          <cell r="C2465" t="str">
            <v>N</v>
          </cell>
          <cell r="F2465">
            <v>669018.73</v>
          </cell>
          <cell r="I2465">
            <v>669018.73</v>
          </cell>
        </row>
        <row r="2466">
          <cell r="A2466" t="str">
            <v>A6400000020</v>
          </cell>
          <cell r="B2466" t="str">
            <v>F000</v>
          </cell>
          <cell r="C2466" t="str">
            <v>L</v>
          </cell>
          <cell r="F2466">
            <v>-0.02</v>
          </cell>
          <cell r="G2466">
            <v>-0.02</v>
          </cell>
        </row>
        <row r="2467">
          <cell r="A2467" t="str">
            <v>A6400000000</v>
          </cell>
          <cell r="B2467" t="str">
            <v>F000</v>
          </cell>
          <cell r="C2467" t="str">
            <v>L</v>
          </cell>
          <cell r="F2467">
            <v>-0.02</v>
          </cell>
          <cell r="G2467">
            <v>-0.02</v>
          </cell>
        </row>
        <row r="2468">
          <cell r="A2468" t="str">
            <v>A6520000030</v>
          </cell>
          <cell r="B2468" t="str">
            <v>F000</v>
          </cell>
          <cell r="C2468" t="str">
            <v>N</v>
          </cell>
          <cell r="F2468">
            <v>8927201991.5499992</v>
          </cell>
          <cell r="G2468">
            <v>10509856784.02</v>
          </cell>
          <cell r="H2468">
            <v>-1517915370.5999999</v>
          </cell>
          <cell r="I2468">
            <v>-64739421.869999997</v>
          </cell>
        </row>
        <row r="2469">
          <cell r="A2469" t="str">
            <v>A6520000030</v>
          </cell>
          <cell r="B2469" t="str">
            <v>F110</v>
          </cell>
          <cell r="C2469" t="str">
            <v>N</v>
          </cell>
          <cell r="F2469">
            <v>-355783779.89999998</v>
          </cell>
          <cell r="G2469">
            <v>-1308922.3700000001</v>
          </cell>
          <cell r="H2469">
            <v>-873474.24</v>
          </cell>
          <cell r="I2469">
            <v>-353601383.29000002</v>
          </cell>
        </row>
        <row r="2470">
          <cell r="A2470" t="str">
            <v>A6520000040</v>
          </cell>
          <cell r="B2470" t="str">
            <v>FLOW_OTH</v>
          </cell>
          <cell r="C2470" t="str">
            <v>L</v>
          </cell>
          <cell r="F2470">
            <v>-0.06</v>
          </cell>
          <cell r="G2470">
            <v>-0.06</v>
          </cell>
        </row>
        <row r="2471">
          <cell r="A2471" t="str">
            <v>A6520000040</v>
          </cell>
          <cell r="B2471" t="str">
            <v>FLOW_OTH</v>
          </cell>
          <cell r="C2471" t="str">
            <v>N</v>
          </cell>
          <cell r="F2471">
            <v>-0.21</v>
          </cell>
          <cell r="G2471">
            <v>-0.21</v>
          </cell>
        </row>
        <row r="2472">
          <cell r="A2472" t="str">
            <v>A6520000040</v>
          </cell>
          <cell r="B2472" t="str">
            <v>F000</v>
          </cell>
          <cell r="C2472" t="str">
            <v>L</v>
          </cell>
          <cell r="F2472">
            <v>7832819.2599999998</v>
          </cell>
          <cell r="G2472">
            <v>7547340.1500000004</v>
          </cell>
          <cell r="I2472">
            <v>285479.11</v>
          </cell>
        </row>
        <row r="2473">
          <cell r="A2473" t="str">
            <v>A6520000040</v>
          </cell>
          <cell r="B2473" t="str">
            <v>F000</v>
          </cell>
          <cell r="C2473" t="str">
            <v>N</v>
          </cell>
          <cell r="F2473">
            <v>12021297.220000001</v>
          </cell>
          <cell r="G2473">
            <v>11453070.85</v>
          </cell>
          <cell r="I2473">
            <v>568226.37</v>
          </cell>
        </row>
        <row r="2474">
          <cell r="A2474" t="str">
            <v>A6520000040</v>
          </cell>
          <cell r="B2474" t="str">
            <v>F00A</v>
          </cell>
          <cell r="C2474" t="str">
            <v>L</v>
          </cell>
          <cell r="F2474">
            <v>2390.38</v>
          </cell>
          <cell r="I2474">
            <v>2390.38</v>
          </cell>
        </row>
        <row r="2475">
          <cell r="A2475" t="str">
            <v>A6520000040</v>
          </cell>
          <cell r="B2475" t="str">
            <v>F00A</v>
          </cell>
          <cell r="C2475" t="str">
            <v>N</v>
          </cell>
          <cell r="F2475">
            <v>-2390.38</v>
          </cell>
          <cell r="I2475">
            <v>-2390.38</v>
          </cell>
        </row>
        <row r="2476">
          <cell r="A2476" t="str">
            <v>A6520000040</v>
          </cell>
          <cell r="B2476" t="str">
            <v>F110</v>
          </cell>
          <cell r="C2476" t="str">
            <v>L</v>
          </cell>
          <cell r="F2476">
            <v>11245959.189999999</v>
          </cell>
          <cell r="G2476">
            <v>11245959.189999999</v>
          </cell>
        </row>
        <row r="2477">
          <cell r="A2477" t="str">
            <v>A6520000040</v>
          </cell>
          <cell r="B2477" t="str">
            <v>F115</v>
          </cell>
          <cell r="C2477" t="str">
            <v>L</v>
          </cell>
          <cell r="F2477">
            <v>-258283.03</v>
          </cell>
          <cell r="G2477">
            <v>-258283.03</v>
          </cell>
        </row>
        <row r="2478">
          <cell r="A2478" t="str">
            <v>A6520000040</v>
          </cell>
          <cell r="B2478" t="str">
            <v>F930</v>
          </cell>
          <cell r="C2478" t="str">
            <v>L</v>
          </cell>
          <cell r="F2478">
            <v>3205.81</v>
          </cell>
          <cell r="I2478">
            <v>3205.81</v>
          </cell>
        </row>
        <row r="2479">
          <cell r="A2479" t="str">
            <v>A6520000040</v>
          </cell>
          <cell r="B2479" t="str">
            <v>F930</v>
          </cell>
          <cell r="C2479" t="str">
            <v>N</v>
          </cell>
          <cell r="F2479">
            <v>6301.33</v>
          </cell>
          <cell r="I2479">
            <v>6301.33</v>
          </cell>
        </row>
        <row r="2480">
          <cell r="A2480" t="str">
            <v>A6520000090</v>
          </cell>
          <cell r="B2480" t="str">
            <v>F00A</v>
          </cell>
          <cell r="C2480" t="str">
            <v>L</v>
          </cell>
          <cell r="F2480">
            <v>77140176.709999993</v>
          </cell>
          <cell r="I2480">
            <v>77140176.709999993</v>
          </cell>
        </row>
        <row r="2481">
          <cell r="A2481" t="str">
            <v>A6520000090</v>
          </cell>
          <cell r="B2481" t="str">
            <v>F00A</v>
          </cell>
          <cell r="C2481" t="str">
            <v>N</v>
          </cell>
          <cell r="F2481">
            <v>151626658.13999999</v>
          </cell>
          <cell r="I2481">
            <v>151626658.13999999</v>
          </cell>
        </row>
        <row r="2482">
          <cell r="A2482" t="str">
            <v>A6520000090</v>
          </cell>
          <cell r="B2482" t="str">
            <v>F110</v>
          </cell>
          <cell r="C2482" t="str">
            <v>L</v>
          </cell>
          <cell r="F2482">
            <v>19915854.829999998</v>
          </cell>
          <cell r="I2482">
            <v>19915854.829999998</v>
          </cell>
        </row>
        <row r="2483">
          <cell r="A2483" t="str">
            <v>A6520000090</v>
          </cell>
          <cell r="B2483" t="str">
            <v>F110</v>
          </cell>
          <cell r="C2483" t="str">
            <v>N</v>
          </cell>
          <cell r="F2483">
            <v>39146585.350000001</v>
          </cell>
          <cell r="I2483">
            <v>39146585.350000001</v>
          </cell>
        </row>
        <row r="2484">
          <cell r="A2484" t="str">
            <v>A6520000090</v>
          </cell>
          <cell r="B2484" t="str">
            <v>F115</v>
          </cell>
          <cell r="C2484" t="str">
            <v>L</v>
          </cell>
          <cell r="F2484">
            <v>-96605557.849999994</v>
          </cell>
          <cell r="I2484">
            <v>-96605557.849999994</v>
          </cell>
        </row>
        <row r="2485">
          <cell r="A2485" t="str">
            <v>A6520000090</v>
          </cell>
          <cell r="B2485" t="str">
            <v>F115</v>
          </cell>
          <cell r="C2485" t="str">
            <v>N</v>
          </cell>
          <cell r="F2485">
            <v>-189887792.83000001</v>
          </cell>
          <cell r="I2485">
            <v>-189887792.83000001</v>
          </cell>
        </row>
        <row r="2486">
          <cell r="A2486" t="str">
            <v>A6520000090</v>
          </cell>
          <cell r="B2486" t="str">
            <v>F930</v>
          </cell>
          <cell r="C2486" t="str">
            <v>L</v>
          </cell>
          <cell r="F2486">
            <v>443011.11</v>
          </cell>
          <cell r="I2486">
            <v>443011.11</v>
          </cell>
        </row>
        <row r="2487">
          <cell r="A2487" t="str">
            <v>A6520000090</v>
          </cell>
          <cell r="B2487" t="str">
            <v>F930</v>
          </cell>
          <cell r="C2487" t="str">
            <v>N</v>
          </cell>
          <cell r="F2487">
            <v>870782.22</v>
          </cell>
          <cell r="I2487">
            <v>870782.22</v>
          </cell>
        </row>
        <row r="2488">
          <cell r="A2488" t="str">
            <v>A6520000100</v>
          </cell>
          <cell r="B2488" t="str">
            <v>F000</v>
          </cell>
          <cell r="C2488" t="str">
            <v>L</v>
          </cell>
          <cell r="F2488">
            <v>117642530.55</v>
          </cell>
          <cell r="G2488">
            <v>100225736.31</v>
          </cell>
          <cell r="H2488">
            <v>-3373243.8</v>
          </cell>
          <cell r="I2488">
            <v>20790038.039999999</v>
          </cell>
        </row>
        <row r="2489">
          <cell r="A2489" t="str">
            <v>A6520000100</v>
          </cell>
          <cell r="B2489" t="str">
            <v>F000</v>
          </cell>
          <cell r="C2489" t="str">
            <v>N</v>
          </cell>
          <cell r="F2489">
            <v>291207815.99000001</v>
          </cell>
          <cell r="G2489">
            <v>257908655.84</v>
          </cell>
          <cell r="H2489">
            <v>-10925922.9</v>
          </cell>
          <cell r="I2489">
            <v>44225083.049999997</v>
          </cell>
        </row>
        <row r="2490">
          <cell r="A2490" t="str">
            <v>A6520000100</v>
          </cell>
          <cell r="B2490" t="str">
            <v>F00A</v>
          </cell>
          <cell r="C2490" t="str">
            <v>L</v>
          </cell>
          <cell r="F2490">
            <v>173212.21</v>
          </cell>
          <cell r="H2490">
            <v>-959848.58</v>
          </cell>
          <cell r="I2490">
            <v>1133060.79</v>
          </cell>
        </row>
        <row r="2491">
          <cell r="A2491" t="str">
            <v>A6520000100</v>
          </cell>
          <cell r="B2491" t="str">
            <v>F00A</v>
          </cell>
          <cell r="C2491" t="str">
            <v>N</v>
          </cell>
          <cell r="F2491">
            <v>-173212.21</v>
          </cell>
          <cell r="H2491">
            <v>959848.58</v>
          </cell>
          <cell r="I2491">
            <v>-1133060.79</v>
          </cell>
        </row>
        <row r="2492">
          <cell r="A2492" t="str">
            <v>A6520000100</v>
          </cell>
          <cell r="B2492" t="str">
            <v>F110</v>
          </cell>
          <cell r="C2492" t="str">
            <v>L</v>
          </cell>
          <cell r="F2492">
            <v>50803740.32</v>
          </cell>
          <cell r="G2492">
            <v>71009741.069999993</v>
          </cell>
          <cell r="H2492">
            <v>-8783850.5700000003</v>
          </cell>
          <cell r="I2492">
            <v>-11422150.18</v>
          </cell>
        </row>
        <row r="2493">
          <cell r="A2493" t="str">
            <v>A6520000100</v>
          </cell>
          <cell r="B2493" t="str">
            <v>F110</v>
          </cell>
          <cell r="C2493" t="str">
            <v>N</v>
          </cell>
          <cell r="F2493">
            <v>175445021.53</v>
          </cell>
          <cell r="G2493">
            <v>225729670.11000001</v>
          </cell>
          <cell r="H2493">
            <v>-27833281.039999999</v>
          </cell>
          <cell r="I2493">
            <v>-22451367.539999999</v>
          </cell>
        </row>
        <row r="2494">
          <cell r="A2494" t="str">
            <v>A6520000100</v>
          </cell>
          <cell r="B2494" t="str">
            <v>F115</v>
          </cell>
          <cell r="C2494" t="str">
            <v>L</v>
          </cell>
          <cell r="F2494">
            <v>-40698618.799999997</v>
          </cell>
          <cell r="G2494">
            <v>-47214782.719999999</v>
          </cell>
          <cell r="H2494">
            <v>6516163.9199999999</v>
          </cell>
        </row>
        <row r="2495">
          <cell r="A2495" t="str">
            <v>A6520000100</v>
          </cell>
          <cell r="B2495" t="str">
            <v>F115</v>
          </cell>
          <cell r="C2495" t="str">
            <v>N</v>
          </cell>
          <cell r="F2495">
            <v>-129375007.64</v>
          </cell>
          <cell r="G2495">
            <v>-150088947.86000001</v>
          </cell>
          <cell r="H2495">
            <v>20713940.219999999</v>
          </cell>
        </row>
        <row r="2496">
          <cell r="A2496" t="str">
            <v>A6520000100</v>
          </cell>
          <cell r="B2496" t="str">
            <v>F180</v>
          </cell>
          <cell r="C2496" t="str">
            <v>L</v>
          </cell>
          <cell r="F2496">
            <v>-67255000.650000006</v>
          </cell>
          <cell r="G2496">
            <v>-68091461.640000001</v>
          </cell>
          <cell r="H2496">
            <v>2102604.58</v>
          </cell>
          <cell r="I2496">
            <v>-1266143.5900000001</v>
          </cell>
        </row>
        <row r="2497">
          <cell r="A2497" t="str">
            <v>A6520000100</v>
          </cell>
          <cell r="B2497" t="str">
            <v>F180</v>
          </cell>
          <cell r="C2497" t="str">
            <v>N</v>
          </cell>
          <cell r="F2497">
            <v>-212257738.46000001</v>
          </cell>
          <cell r="G2497">
            <v>-216452882.88999999</v>
          </cell>
          <cell r="H2497">
            <v>6683875.0800000001</v>
          </cell>
          <cell r="I2497">
            <v>-2488730.65</v>
          </cell>
        </row>
        <row r="2498">
          <cell r="A2498" t="str">
            <v>A6520000100</v>
          </cell>
          <cell r="B2498" t="str">
            <v>F930</v>
          </cell>
          <cell r="C2498" t="str">
            <v>L</v>
          </cell>
          <cell r="F2498">
            <v>552376.02</v>
          </cell>
          <cell r="I2498">
            <v>552376.02</v>
          </cell>
        </row>
        <row r="2499">
          <cell r="A2499" t="str">
            <v>A6520000100</v>
          </cell>
          <cell r="B2499" t="str">
            <v>F930</v>
          </cell>
          <cell r="C2499" t="str">
            <v>N</v>
          </cell>
          <cell r="F2499">
            <v>1085749.8</v>
          </cell>
          <cell r="I2499">
            <v>1085749.8</v>
          </cell>
        </row>
        <row r="2500">
          <cell r="A2500" t="str">
            <v>A6520000110</v>
          </cell>
          <cell r="B2500" t="str">
            <v>F000</v>
          </cell>
          <cell r="C2500" t="str">
            <v>L</v>
          </cell>
          <cell r="F2500">
            <v>21769363.68</v>
          </cell>
          <cell r="G2500">
            <v>12783386.869999999</v>
          </cell>
          <cell r="H2500">
            <v>-1975.54</v>
          </cell>
          <cell r="I2500">
            <v>8987952.3499999996</v>
          </cell>
        </row>
        <row r="2501">
          <cell r="A2501" t="str">
            <v>A6520000110</v>
          </cell>
          <cell r="B2501" t="str">
            <v>F000</v>
          </cell>
          <cell r="C2501" t="str">
            <v>N</v>
          </cell>
          <cell r="F2501">
            <v>40283387.229999997</v>
          </cell>
          <cell r="G2501">
            <v>22235148.300000001</v>
          </cell>
          <cell r="H2501">
            <v>158343.32999999999</v>
          </cell>
          <cell r="I2501">
            <v>17889895.600000001</v>
          </cell>
        </row>
        <row r="2502">
          <cell r="A2502" t="str">
            <v>A6520000110</v>
          </cell>
          <cell r="B2502" t="str">
            <v>F00A</v>
          </cell>
          <cell r="C2502" t="str">
            <v>L</v>
          </cell>
          <cell r="F2502">
            <v>75241.440000000002</v>
          </cell>
          <cell r="G2502">
            <v>0</v>
          </cell>
          <cell r="H2502">
            <v>-16.54</v>
          </cell>
          <cell r="I2502">
            <v>75257.98</v>
          </cell>
        </row>
        <row r="2503">
          <cell r="A2503" t="str">
            <v>A6520000110</v>
          </cell>
          <cell r="B2503" t="str">
            <v>F00A</v>
          </cell>
          <cell r="C2503" t="str">
            <v>N</v>
          </cell>
          <cell r="F2503">
            <v>-75241.440000000002</v>
          </cell>
          <cell r="G2503">
            <v>0</v>
          </cell>
          <cell r="H2503">
            <v>16.54</v>
          </cell>
          <cell r="I2503">
            <v>-75257.98</v>
          </cell>
        </row>
        <row r="2504">
          <cell r="A2504" t="str">
            <v>A6520000110</v>
          </cell>
          <cell r="B2504" t="str">
            <v>F110</v>
          </cell>
          <cell r="C2504" t="str">
            <v>L</v>
          </cell>
          <cell r="F2504">
            <v>19618858.859999999</v>
          </cell>
          <cell r="G2504">
            <v>5478454.5099999998</v>
          </cell>
          <cell r="I2504">
            <v>14140404.35</v>
          </cell>
        </row>
        <row r="2505">
          <cell r="A2505" t="str">
            <v>A6520000110</v>
          </cell>
          <cell r="B2505" t="str">
            <v>F110</v>
          </cell>
          <cell r="C2505" t="str">
            <v>N</v>
          </cell>
          <cell r="F2505">
            <v>67079776.159999996</v>
          </cell>
          <cell r="G2505">
            <v>35816597.520000003</v>
          </cell>
          <cell r="I2505">
            <v>31263178.640000001</v>
          </cell>
        </row>
        <row r="2506">
          <cell r="A2506" t="str">
            <v>A6520000110</v>
          </cell>
          <cell r="B2506" t="str">
            <v>F115</v>
          </cell>
          <cell r="C2506" t="str">
            <v>L</v>
          </cell>
          <cell r="F2506">
            <v>-38203342.359999999</v>
          </cell>
          <cell r="G2506">
            <v>-17386128.149999999</v>
          </cell>
          <cell r="I2506">
            <v>-20817214.210000001</v>
          </cell>
        </row>
        <row r="2507">
          <cell r="A2507" t="str">
            <v>A6520000110</v>
          </cell>
          <cell r="B2507" t="str">
            <v>F115</v>
          </cell>
          <cell r="C2507" t="str">
            <v>N</v>
          </cell>
          <cell r="F2507">
            <v>-99655090.049999997</v>
          </cell>
          <cell r="G2507">
            <v>-55267980.280000001</v>
          </cell>
          <cell r="I2507">
            <v>-44387109.770000003</v>
          </cell>
        </row>
        <row r="2508">
          <cell r="A2508" t="str">
            <v>A6520000110</v>
          </cell>
          <cell r="B2508" t="str">
            <v>F930</v>
          </cell>
          <cell r="C2508" t="str">
            <v>L</v>
          </cell>
          <cell r="F2508">
            <v>280355.42</v>
          </cell>
          <cell r="G2508">
            <v>62109.77</v>
          </cell>
          <cell r="I2508">
            <v>218245.65</v>
          </cell>
        </row>
        <row r="2509">
          <cell r="A2509" t="str">
            <v>A6520000110</v>
          </cell>
          <cell r="B2509" t="str">
            <v>F930</v>
          </cell>
          <cell r="C2509" t="str">
            <v>N</v>
          </cell>
          <cell r="F2509">
            <v>626421.34</v>
          </cell>
          <cell r="G2509">
            <v>197437.91</v>
          </cell>
          <cell r="I2509">
            <v>428983.43</v>
          </cell>
        </row>
        <row r="2510">
          <cell r="A2510" t="str">
            <v>A6520000000</v>
          </cell>
          <cell r="B2510" t="str">
            <v>FLOW_OTH</v>
          </cell>
          <cell r="C2510" t="str">
            <v>L</v>
          </cell>
          <cell r="F2510">
            <v>-0.06</v>
          </cell>
          <cell r="G2510">
            <v>-0.06</v>
          </cell>
          <cell r="I2510">
            <v>0</v>
          </cell>
        </row>
        <row r="2511">
          <cell r="A2511" t="str">
            <v>A6520000000</v>
          </cell>
          <cell r="B2511" t="str">
            <v>FLOW_OTH</v>
          </cell>
          <cell r="C2511" t="str">
            <v>N</v>
          </cell>
          <cell r="F2511">
            <v>-0.21</v>
          </cell>
          <cell r="G2511">
            <v>-0.21</v>
          </cell>
          <cell r="I2511">
            <v>0</v>
          </cell>
        </row>
        <row r="2512">
          <cell r="A2512" t="str">
            <v>A6520000000</v>
          </cell>
          <cell r="B2512" t="str">
            <v>F000</v>
          </cell>
          <cell r="C2512" t="str">
            <v>L</v>
          </cell>
          <cell r="F2512">
            <v>147244713.49000001</v>
          </cell>
          <cell r="G2512">
            <v>120556463.33</v>
          </cell>
          <cell r="H2512">
            <v>-3375219.34</v>
          </cell>
          <cell r="I2512">
            <v>30063469.5</v>
          </cell>
        </row>
        <row r="2513">
          <cell r="A2513" t="str">
            <v>A6520000000</v>
          </cell>
          <cell r="B2513" t="str">
            <v>F000</v>
          </cell>
          <cell r="C2513" t="str">
            <v>N</v>
          </cell>
          <cell r="F2513">
            <v>9270714491.9899998</v>
          </cell>
          <cell r="G2513">
            <v>10801453659.01</v>
          </cell>
          <cell r="H2513">
            <v>-1528682950.1700001</v>
          </cell>
          <cell r="I2513">
            <v>-2056216.85</v>
          </cell>
        </row>
        <row r="2514">
          <cell r="A2514" t="str">
            <v>A6520000000</v>
          </cell>
          <cell r="B2514" t="str">
            <v>F00A</v>
          </cell>
          <cell r="C2514" t="str">
            <v>L</v>
          </cell>
          <cell r="F2514">
            <v>77391020.739999995</v>
          </cell>
          <cell r="G2514">
            <v>0</v>
          </cell>
          <cell r="H2514">
            <v>-959865.12</v>
          </cell>
          <cell r="I2514">
            <v>78350885.859999999</v>
          </cell>
        </row>
        <row r="2515">
          <cell r="A2515" t="str">
            <v>A6520000000</v>
          </cell>
          <cell r="B2515" t="str">
            <v>F00A</v>
          </cell>
          <cell r="C2515" t="str">
            <v>N</v>
          </cell>
          <cell r="F2515">
            <v>151375814.11000001</v>
          </cell>
          <cell r="G2515">
            <v>0</v>
          </cell>
          <cell r="H2515">
            <v>959865.12</v>
          </cell>
          <cell r="I2515">
            <v>150415948.99000001</v>
          </cell>
        </row>
        <row r="2516">
          <cell r="A2516" t="str">
            <v>A6520000000</v>
          </cell>
          <cell r="B2516" t="str">
            <v>F110</v>
          </cell>
          <cell r="C2516" t="str">
            <v>L</v>
          </cell>
          <cell r="F2516">
            <v>101584413.2</v>
          </cell>
          <cell r="G2516">
            <v>87734154.769999996</v>
          </cell>
          <cell r="H2516">
            <v>-8783850.5700000003</v>
          </cell>
          <cell r="I2516">
            <v>22634109</v>
          </cell>
        </row>
        <row r="2517">
          <cell r="A2517" t="str">
            <v>A6520000000</v>
          </cell>
          <cell r="B2517" t="str">
            <v>F110</v>
          </cell>
          <cell r="C2517" t="str">
            <v>N</v>
          </cell>
          <cell r="F2517">
            <v>-74112396.859999999</v>
          </cell>
          <cell r="G2517">
            <v>260237345.25999999</v>
          </cell>
          <cell r="H2517">
            <v>-28706755.280000001</v>
          </cell>
          <cell r="I2517">
            <v>-305642986.83999997</v>
          </cell>
        </row>
        <row r="2518">
          <cell r="A2518" t="str">
            <v>A6520000000</v>
          </cell>
          <cell r="B2518" t="str">
            <v>F115</v>
          </cell>
          <cell r="C2518" t="str">
            <v>L</v>
          </cell>
          <cell r="F2518">
            <v>-175765802.03999999</v>
          </cell>
          <cell r="G2518">
            <v>-64859193.899999999</v>
          </cell>
          <cell r="H2518">
            <v>6516163.9199999999</v>
          </cell>
          <cell r="I2518">
            <v>-117422772.06</v>
          </cell>
        </row>
        <row r="2519">
          <cell r="A2519" t="str">
            <v>A6520000000</v>
          </cell>
          <cell r="B2519" t="str">
            <v>F115</v>
          </cell>
          <cell r="C2519" t="str">
            <v>N</v>
          </cell>
          <cell r="F2519">
            <v>-418917890.51999998</v>
          </cell>
          <cell r="G2519">
            <v>-205356928.13999999</v>
          </cell>
          <cell r="H2519">
            <v>20713940.219999999</v>
          </cell>
          <cell r="I2519">
            <v>-234274902.59999999</v>
          </cell>
        </row>
        <row r="2520">
          <cell r="A2520" t="str">
            <v>A6520000000</v>
          </cell>
          <cell r="B2520" t="str">
            <v>F180</v>
          </cell>
          <cell r="C2520" t="str">
            <v>L</v>
          </cell>
          <cell r="F2520">
            <v>-67255000.650000006</v>
          </cell>
          <cell r="G2520">
            <v>-68091461.640000001</v>
          </cell>
          <cell r="H2520">
            <v>2102604.58</v>
          </cell>
          <cell r="I2520">
            <v>-1266143.5900000001</v>
          </cell>
        </row>
        <row r="2521">
          <cell r="A2521" t="str">
            <v>A6520000000</v>
          </cell>
          <cell r="B2521" t="str">
            <v>F180</v>
          </cell>
          <cell r="C2521" t="str">
            <v>N</v>
          </cell>
          <cell r="F2521">
            <v>-212257738.46000001</v>
          </cell>
          <cell r="G2521">
            <v>-216452882.88999999</v>
          </cell>
          <cell r="H2521">
            <v>6683875.0800000001</v>
          </cell>
          <cell r="I2521">
            <v>-2488730.65</v>
          </cell>
        </row>
        <row r="2522">
          <cell r="A2522" t="str">
            <v>A6520000000</v>
          </cell>
          <cell r="B2522" t="str">
            <v>F930</v>
          </cell>
          <cell r="C2522" t="str">
            <v>L</v>
          </cell>
          <cell r="F2522">
            <v>1278948.3600000001</v>
          </cell>
          <cell r="G2522">
            <v>62109.77</v>
          </cell>
          <cell r="I2522">
            <v>1216838.5900000001</v>
          </cell>
        </row>
        <row r="2523">
          <cell r="A2523" t="str">
            <v>A6520000000</v>
          </cell>
          <cell r="B2523" t="str">
            <v>F930</v>
          </cell>
          <cell r="C2523" t="str">
            <v>N</v>
          </cell>
          <cell r="F2523">
            <v>2589254.69</v>
          </cell>
          <cell r="G2523">
            <v>197437.91</v>
          </cell>
          <cell r="I2523">
            <v>2391816.7799999998</v>
          </cell>
        </row>
        <row r="2524">
          <cell r="A2524" t="str">
            <v>A6500000000</v>
          </cell>
          <cell r="B2524" t="str">
            <v>FLOW_OTH</v>
          </cell>
          <cell r="C2524" t="str">
            <v>L</v>
          </cell>
          <cell r="F2524">
            <v>-0.06</v>
          </cell>
          <cell r="G2524">
            <v>-0.06</v>
          </cell>
          <cell r="I2524">
            <v>0</v>
          </cell>
        </row>
        <row r="2525">
          <cell r="A2525" t="str">
            <v>A6500000000</v>
          </cell>
          <cell r="B2525" t="str">
            <v>FLOW_OTH</v>
          </cell>
          <cell r="C2525" t="str">
            <v>N</v>
          </cell>
          <cell r="F2525">
            <v>-0.21</v>
          </cell>
          <cell r="G2525">
            <v>-0.21</v>
          </cell>
          <cell r="I2525">
            <v>0</v>
          </cell>
        </row>
        <row r="2526">
          <cell r="A2526" t="str">
            <v>A6500000000</v>
          </cell>
          <cell r="B2526" t="str">
            <v>F000</v>
          </cell>
          <cell r="C2526" t="str">
            <v>L</v>
          </cell>
          <cell r="F2526">
            <v>147244713.49000001</v>
          </cell>
          <cell r="G2526">
            <v>120556463.33</v>
          </cell>
          <cell r="H2526">
            <v>-3375219.34</v>
          </cell>
          <cell r="I2526">
            <v>30063469.5</v>
          </cell>
        </row>
        <row r="2527">
          <cell r="A2527" t="str">
            <v>A6500000000</v>
          </cell>
          <cell r="B2527" t="str">
            <v>F000</v>
          </cell>
          <cell r="C2527" t="str">
            <v>N</v>
          </cell>
          <cell r="F2527">
            <v>9270714491.9899998</v>
          </cell>
          <cell r="G2527">
            <v>10801453659.01</v>
          </cell>
          <cell r="H2527">
            <v>-1528682950.1700001</v>
          </cell>
          <cell r="I2527">
            <v>-2056216.85</v>
          </cell>
        </row>
        <row r="2528">
          <cell r="A2528" t="str">
            <v>A6500000000</v>
          </cell>
          <cell r="B2528" t="str">
            <v>F00A</v>
          </cell>
          <cell r="C2528" t="str">
            <v>L</v>
          </cell>
          <cell r="F2528">
            <v>77391020.739999995</v>
          </cell>
          <cell r="G2528">
            <v>0</v>
          </cell>
          <cell r="H2528">
            <v>-959865.12</v>
          </cell>
          <cell r="I2528">
            <v>78350885.859999999</v>
          </cell>
        </row>
        <row r="2529">
          <cell r="A2529" t="str">
            <v>A6500000000</v>
          </cell>
          <cell r="B2529" t="str">
            <v>F00A</v>
          </cell>
          <cell r="C2529" t="str">
            <v>N</v>
          </cell>
          <cell r="F2529">
            <v>151375814.11000001</v>
          </cell>
          <cell r="G2529">
            <v>0</v>
          </cell>
          <cell r="H2529">
            <v>959865.12</v>
          </cell>
          <cell r="I2529">
            <v>150415948.99000001</v>
          </cell>
        </row>
        <row r="2530">
          <cell r="A2530" t="str">
            <v>A6500000000</v>
          </cell>
          <cell r="B2530" t="str">
            <v>F110</v>
          </cell>
          <cell r="C2530" t="str">
            <v>L</v>
          </cell>
          <cell r="F2530">
            <v>101584413.2</v>
          </cell>
          <cell r="G2530">
            <v>87734154.769999996</v>
          </cell>
          <cell r="H2530">
            <v>-8783850.5700000003</v>
          </cell>
          <cell r="I2530">
            <v>22634109</v>
          </cell>
        </row>
        <row r="2531">
          <cell r="A2531" t="str">
            <v>A6500000000</v>
          </cell>
          <cell r="B2531" t="str">
            <v>F110</v>
          </cell>
          <cell r="C2531" t="str">
            <v>N</v>
          </cell>
          <cell r="F2531">
            <v>-74112396.859999999</v>
          </cell>
          <cell r="G2531">
            <v>260237345.25999999</v>
          </cell>
          <cell r="H2531">
            <v>-28706755.280000001</v>
          </cell>
          <cell r="I2531">
            <v>-305642986.83999997</v>
          </cell>
        </row>
        <row r="2532">
          <cell r="A2532" t="str">
            <v>A6500000000</v>
          </cell>
          <cell r="B2532" t="str">
            <v>F115</v>
          </cell>
          <cell r="C2532" t="str">
            <v>L</v>
          </cell>
          <cell r="F2532">
            <v>-175765802.03999999</v>
          </cell>
          <cell r="G2532">
            <v>-64859193.899999999</v>
          </cell>
          <cell r="H2532">
            <v>6516163.9199999999</v>
          </cell>
          <cell r="I2532">
            <v>-117422772.06</v>
          </cell>
        </row>
        <row r="2533">
          <cell r="A2533" t="str">
            <v>A6500000000</v>
          </cell>
          <cell r="B2533" t="str">
            <v>F115</v>
          </cell>
          <cell r="C2533" t="str">
            <v>N</v>
          </cell>
          <cell r="F2533">
            <v>-418917890.51999998</v>
          </cell>
          <cell r="G2533">
            <v>-205356928.13999999</v>
          </cell>
          <cell r="H2533">
            <v>20713940.219999999</v>
          </cell>
          <cell r="I2533">
            <v>-234274902.59999999</v>
          </cell>
        </row>
        <row r="2534">
          <cell r="A2534" t="str">
            <v>A6500000000</v>
          </cell>
          <cell r="B2534" t="str">
            <v>F180</v>
          </cell>
          <cell r="C2534" t="str">
            <v>L</v>
          </cell>
          <cell r="F2534">
            <v>-67255000.650000006</v>
          </cell>
          <cell r="G2534">
            <v>-68091461.640000001</v>
          </cell>
          <cell r="H2534">
            <v>2102604.58</v>
          </cell>
          <cell r="I2534">
            <v>-1266143.5900000001</v>
          </cell>
        </row>
        <row r="2535">
          <cell r="A2535" t="str">
            <v>A6500000000</v>
          </cell>
          <cell r="B2535" t="str">
            <v>F180</v>
          </cell>
          <cell r="C2535" t="str">
            <v>N</v>
          </cell>
          <cell r="F2535">
            <v>-212257738.46000001</v>
          </cell>
          <cell r="G2535">
            <v>-216452882.88999999</v>
          </cell>
          <cell r="H2535">
            <v>6683875.0800000001</v>
          </cell>
          <cell r="I2535">
            <v>-2488730.65</v>
          </cell>
        </row>
        <row r="2536">
          <cell r="A2536" t="str">
            <v>A6500000000</v>
          </cell>
          <cell r="B2536" t="str">
            <v>F930</v>
          </cell>
          <cell r="C2536" t="str">
            <v>L</v>
          </cell>
          <cell r="F2536">
            <v>1278948.3600000001</v>
          </cell>
          <cell r="G2536">
            <v>62109.77</v>
          </cell>
          <cell r="I2536">
            <v>1216838.5900000001</v>
          </cell>
        </row>
        <row r="2537">
          <cell r="A2537" t="str">
            <v>A6500000000</v>
          </cell>
          <cell r="B2537" t="str">
            <v>F930</v>
          </cell>
          <cell r="C2537" t="str">
            <v>N</v>
          </cell>
          <cell r="F2537">
            <v>2589254.69</v>
          </cell>
          <cell r="G2537">
            <v>197437.91</v>
          </cell>
          <cell r="I2537">
            <v>2391816.7799999998</v>
          </cell>
        </row>
        <row r="2538">
          <cell r="A2538" t="str">
            <v>A6000000000</v>
          </cell>
          <cell r="B2538" t="str">
            <v>FLOW_OTH</v>
          </cell>
          <cell r="C2538" t="str">
            <v>CUSTOM2_OTH</v>
          </cell>
          <cell r="F2538">
            <v>0.01</v>
          </cell>
          <cell r="G2538">
            <v>0</v>
          </cell>
          <cell r="I2538">
            <v>0.01</v>
          </cell>
        </row>
        <row r="2539">
          <cell r="A2539" t="str">
            <v>A6000000000</v>
          </cell>
          <cell r="B2539" t="str">
            <v>FLOW_OTH</v>
          </cell>
          <cell r="C2539" t="str">
            <v>L</v>
          </cell>
          <cell r="F2539">
            <v>-0.06</v>
          </cell>
          <cell r="G2539">
            <v>-0.06</v>
          </cell>
          <cell r="I2539">
            <v>0</v>
          </cell>
        </row>
        <row r="2540">
          <cell r="A2540" t="str">
            <v>A6000000000</v>
          </cell>
          <cell r="B2540" t="str">
            <v>FLOW_OTH</v>
          </cell>
          <cell r="C2540" t="str">
            <v>N</v>
          </cell>
          <cell r="F2540">
            <v>-0.21</v>
          </cell>
          <cell r="G2540">
            <v>-0.21</v>
          </cell>
          <cell r="I2540">
            <v>0</v>
          </cell>
        </row>
        <row r="2541">
          <cell r="A2541" t="str">
            <v>A6000000000</v>
          </cell>
          <cell r="B2541" t="str">
            <v>F000</v>
          </cell>
          <cell r="C2541" t="str">
            <v>L</v>
          </cell>
          <cell r="F2541">
            <v>1802682102.45</v>
          </cell>
          <cell r="G2541">
            <v>1636338815.2</v>
          </cell>
          <cell r="H2541">
            <v>-3375219.34</v>
          </cell>
          <cell r="I2541">
            <v>169718506.59</v>
          </cell>
        </row>
        <row r="2542">
          <cell r="A2542" t="str">
            <v>A6000000000</v>
          </cell>
          <cell r="B2542" t="str">
            <v>F000</v>
          </cell>
          <cell r="C2542" t="str">
            <v>N</v>
          </cell>
          <cell r="F2542">
            <v>9693545704.3899994</v>
          </cell>
          <cell r="G2542">
            <v>11166318683.66</v>
          </cell>
          <cell r="H2542">
            <v>-1528682950.1700001</v>
          </cell>
          <cell r="I2542">
            <v>55909970.899999999</v>
          </cell>
        </row>
        <row r="2543">
          <cell r="A2543" t="str">
            <v>A6000000000</v>
          </cell>
          <cell r="B2543" t="str">
            <v>F00A</v>
          </cell>
          <cell r="C2543" t="str">
            <v>L</v>
          </cell>
          <cell r="F2543">
            <v>77391020.739999995</v>
          </cell>
          <cell r="G2543">
            <v>0</v>
          </cell>
          <cell r="H2543">
            <v>-959865.12</v>
          </cell>
          <cell r="I2543">
            <v>78350885.859999999</v>
          </cell>
        </row>
        <row r="2544">
          <cell r="A2544" t="str">
            <v>A6000000000</v>
          </cell>
          <cell r="B2544" t="str">
            <v>F00A</v>
          </cell>
          <cell r="C2544" t="str">
            <v>N</v>
          </cell>
          <cell r="F2544">
            <v>151375814.11000001</v>
          </cell>
          <cell r="G2544">
            <v>0</v>
          </cell>
          <cell r="H2544">
            <v>959865.12</v>
          </cell>
          <cell r="I2544">
            <v>150415948.99000001</v>
          </cell>
        </row>
        <row r="2545">
          <cell r="A2545" t="str">
            <v>A6000000000</v>
          </cell>
          <cell r="B2545" t="str">
            <v>F110</v>
          </cell>
          <cell r="C2545" t="str">
            <v>L</v>
          </cell>
          <cell r="F2545">
            <v>101554095.66</v>
          </cell>
          <cell r="G2545">
            <v>87734154.769999996</v>
          </cell>
          <cell r="H2545">
            <v>-8783850.5700000003</v>
          </cell>
          <cell r="I2545">
            <v>22603791.460000001</v>
          </cell>
        </row>
        <row r="2546">
          <cell r="A2546" t="str">
            <v>A6000000000</v>
          </cell>
          <cell r="B2546" t="str">
            <v>F110</v>
          </cell>
          <cell r="C2546" t="str">
            <v>N</v>
          </cell>
          <cell r="F2546">
            <v>-74171989</v>
          </cell>
          <cell r="G2546">
            <v>260237345.25999999</v>
          </cell>
          <cell r="H2546">
            <v>-28706755.280000001</v>
          </cell>
          <cell r="I2546">
            <v>-305702578.98000002</v>
          </cell>
        </row>
        <row r="2547">
          <cell r="A2547" t="str">
            <v>A6000000000</v>
          </cell>
          <cell r="B2547" t="str">
            <v>F115</v>
          </cell>
          <cell r="C2547" t="str">
            <v>L</v>
          </cell>
          <cell r="F2547">
            <v>-175759976.49000001</v>
          </cell>
          <cell r="G2547">
            <v>-64859193.899999999</v>
          </cell>
          <cell r="H2547">
            <v>6516163.9199999999</v>
          </cell>
          <cell r="I2547">
            <v>-117416946.51000001</v>
          </cell>
        </row>
        <row r="2548">
          <cell r="A2548" t="str">
            <v>A6000000000</v>
          </cell>
          <cell r="B2548" t="str">
            <v>F115</v>
          </cell>
          <cell r="C2548" t="str">
            <v>N</v>
          </cell>
          <cell r="F2548">
            <v>-418906439.81999999</v>
          </cell>
          <cell r="G2548">
            <v>-205356928.13999999</v>
          </cell>
          <cell r="H2548">
            <v>20713940.219999999</v>
          </cell>
          <cell r="I2548">
            <v>-234263451.90000001</v>
          </cell>
        </row>
        <row r="2549">
          <cell r="A2549" t="str">
            <v>A6000000000</v>
          </cell>
          <cell r="B2549" t="str">
            <v>F180</v>
          </cell>
          <cell r="C2549" t="str">
            <v>L</v>
          </cell>
          <cell r="F2549">
            <v>-67255000.650000006</v>
          </cell>
          <cell r="G2549">
            <v>-68091461.640000001</v>
          </cell>
          <cell r="H2549">
            <v>2102604.58</v>
          </cell>
          <cell r="I2549">
            <v>-1266143.5900000001</v>
          </cell>
        </row>
        <row r="2550">
          <cell r="A2550" t="str">
            <v>A6000000000</v>
          </cell>
          <cell r="B2550" t="str">
            <v>F180</v>
          </cell>
          <cell r="C2550" t="str">
            <v>N</v>
          </cell>
          <cell r="F2550">
            <v>-212257738.46000001</v>
          </cell>
          <cell r="G2550">
            <v>-216452882.88999999</v>
          </cell>
          <cell r="H2550">
            <v>6683875.0800000001</v>
          </cell>
          <cell r="I2550">
            <v>-2488730.65</v>
          </cell>
        </row>
        <row r="2551">
          <cell r="A2551" t="str">
            <v>A6000000000</v>
          </cell>
          <cell r="B2551" t="str">
            <v>F185</v>
          </cell>
          <cell r="C2551" t="str">
            <v>L</v>
          </cell>
          <cell r="F2551">
            <v>-1408128.08</v>
          </cell>
          <cell r="G2551">
            <v>-1420976.96</v>
          </cell>
          <cell r="I2551">
            <v>12848.88</v>
          </cell>
        </row>
        <row r="2552">
          <cell r="A2552" t="str">
            <v>A6000000000</v>
          </cell>
          <cell r="B2552" t="str">
            <v>F185</v>
          </cell>
          <cell r="C2552" t="str">
            <v>N</v>
          </cell>
          <cell r="F2552">
            <v>2876627.35</v>
          </cell>
          <cell r="G2552">
            <v>2605342.5</v>
          </cell>
          <cell r="I2552">
            <v>271284.84999999998</v>
          </cell>
        </row>
        <row r="2553">
          <cell r="A2553" t="str">
            <v>A6000000000</v>
          </cell>
          <cell r="B2553" t="str">
            <v>F210</v>
          </cell>
          <cell r="C2553" t="str">
            <v>L</v>
          </cell>
          <cell r="F2553">
            <v>152100691.59</v>
          </cell>
          <cell r="G2553">
            <v>117031638.67</v>
          </cell>
          <cell r="I2553">
            <v>35069052.920000002</v>
          </cell>
        </row>
        <row r="2554">
          <cell r="A2554" t="str">
            <v>A6000000000</v>
          </cell>
          <cell r="B2554" t="str">
            <v>F210</v>
          </cell>
          <cell r="C2554" t="str">
            <v>N</v>
          </cell>
          <cell r="F2554">
            <v>60627264.030000001</v>
          </cell>
          <cell r="G2554">
            <v>36121389.75</v>
          </cell>
          <cell r="I2554">
            <v>24505874.280000001</v>
          </cell>
        </row>
        <row r="2555">
          <cell r="A2555" t="str">
            <v>A6000000000</v>
          </cell>
          <cell r="B2555" t="str">
            <v>F215</v>
          </cell>
          <cell r="C2555" t="str">
            <v>L</v>
          </cell>
          <cell r="F2555">
            <v>42486703.359999999</v>
          </cell>
          <cell r="G2555">
            <v>42486703.359999999</v>
          </cell>
        </row>
        <row r="2556">
          <cell r="A2556" t="str">
            <v>A6000000000</v>
          </cell>
          <cell r="B2556" t="str">
            <v>F215</v>
          </cell>
          <cell r="C2556" t="str">
            <v>N</v>
          </cell>
          <cell r="F2556">
            <v>21149546.350000001</v>
          </cell>
          <cell r="G2556">
            <v>21149546.350000001</v>
          </cell>
        </row>
        <row r="2557">
          <cell r="A2557" t="str">
            <v>A6000000000</v>
          </cell>
          <cell r="B2557" t="str">
            <v>F225</v>
          </cell>
          <cell r="C2557" t="str">
            <v>L</v>
          </cell>
          <cell r="F2557">
            <v>-24155585.77</v>
          </cell>
          <cell r="G2557">
            <v>-14469738.25</v>
          </cell>
          <cell r="I2557">
            <v>-9685847.5199999996</v>
          </cell>
        </row>
        <row r="2558">
          <cell r="A2558" t="str">
            <v>A6000000000</v>
          </cell>
          <cell r="B2558" t="str">
            <v>F225</v>
          </cell>
          <cell r="C2558" t="str">
            <v>N</v>
          </cell>
          <cell r="F2558">
            <v>-15959732.189999999</v>
          </cell>
          <cell r="G2558">
            <v>-4722328.8600000003</v>
          </cell>
          <cell r="I2558">
            <v>-11237403.33</v>
          </cell>
        </row>
        <row r="2559">
          <cell r="A2559" t="str">
            <v>A6000000000</v>
          </cell>
          <cell r="B2559" t="str">
            <v>F230</v>
          </cell>
          <cell r="C2559" t="str">
            <v>L</v>
          </cell>
          <cell r="F2559">
            <v>-21049870.989999998</v>
          </cell>
          <cell r="G2559">
            <v>-12562250.710000001</v>
          </cell>
          <cell r="I2559">
            <v>-8487620.2799999993</v>
          </cell>
        </row>
        <row r="2560">
          <cell r="A2560" t="str">
            <v>A6000000000</v>
          </cell>
          <cell r="B2560" t="str">
            <v>F230</v>
          </cell>
          <cell r="C2560" t="str">
            <v>N</v>
          </cell>
          <cell r="F2560">
            <v>-57033588.270000003</v>
          </cell>
          <cell r="G2560">
            <v>-36073096.130000003</v>
          </cell>
          <cell r="I2560">
            <v>-20960492.140000001</v>
          </cell>
        </row>
        <row r="2561">
          <cell r="A2561" t="str">
            <v>A6000000000</v>
          </cell>
          <cell r="B2561" t="str">
            <v>F930</v>
          </cell>
          <cell r="C2561" t="str">
            <v>L</v>
          </cell>
          <cell r="F2561">
            <v>2636057.8199999998</v>
          </cell>
          <cell r="G2561">
            <v>62109.77</v>
          </cell>
          <cell r="I2561">
            <v>2573948.0499999998</v>
          </cell>
        </row>
        <row r="2562">
          <cell r="A2562" t="str">
            <v>A6000000000</v>
          </cell>
          <cell r="B2562" t="str">
            <v>F930</v>
          </cell>
          <cell r="C2562" t="str">
            <v>N</v>
          </cell>
          <cell r="F2562">
            <v>3260233.37</v>
          </cell>
          <cell r="G2562">
            <v>197437.91</v>
          </cell>
          <cell r="I2562">
            <v>3062795.46</v>
          </cell>
        </row>
        <row r="2563">
          <cell r="A2563" t="str">
            <v>A7000000010</v>
          </cell>
          <cell r="B2563" t="str">
            <v>F000</v>
          </cell>
          <cell r="C2563" t="str">
            <v>L</v>
          </cell>
          <cell r="F2563">
            <v>765979176.72000003</v>
          </cell>
          <cell r="G2563">
            <v>520885015.13999999</v>
          </cell>
          <cell r="I2563">
            <v>245094161.58000001</v>
          </cell>
        </row>
        <row r="2564">
          <cell r="A2564" t="str">
            <v>A7000000010</v>
          </cell>
          <cell r="B2564" t="str">
            <v>F000</v>
          </cell>
          <cell r="C2564" t="str">
            <v>N</v>
          </cell>
          <cell r="F2564">
            <v>1042330568.12</v>
          </cell>
          <cell r="G2564">
            <v>839895967.5</v>
          </cell>
          <cell r="I2564">
            <v>202434600.62</v>
          </cell>
        </row>
        <row r="2565">
          <cell r="A2565" t="str">
            <v>A7000000010</v>
          </cell>
          <cell r="B2565" t="str">
            <v>F110</v>
          </cell>
          <cell r="C2565" t="str">
            <v>L</v>
          </cell>
          <cell r="F2565">
            <v>38852471888.5</v>
          </cell>
          <cell r="G2565">
            <v>29658493249.66</v>
          </cell>
          <cell r="I2565">
            <v>9193978638.8400002</v>
          </cell>
        </row>
        <row r="2566">
          <cell r="A2566" t="str">
            <v>A7000000010</v>
          </cell>
          <cell r="B2566" t="str">
            <v>F110</v>
          </cell>
          <cell r="C2566" t="str">
            <v>N</v>
          </cell>
          <cell r="F2566">
            <v>60739019690.790001</v>
          </cell>
          <cell r="G2566">
            <v>60267261769.980003</v>
          </cell>
          <cell r="I2566">
            <v>471757920.81</v>
          </cell>
        </row>
        <row r="2567">
          <cell r="A2567" t="str">
            <v>A7000000010</v>
          </cell>
          <cell r="B2567" t="str">
            <v>F115</v>
          </cell>
          <cell r="C2567" t="str">
            <v>L</v>
          </cell>
          <cell r="F2567">
            <v>-7799238327.9399996</v>
          </cell>
          <cell r="G2567">
            <v>7500471.8099999996</v>
          </cell>
          <cell r="I2567">
            <v>-7806738799.75</v>
          </cell>
        </row>
        <row r="2568">
          <cell r="A2568" t="str">
            <v>A7000000010</v>
          </cell>
          <cell r="B2568" t="str">
            <v>F115</v>
          </cell>
          <cell r="C2568" t="str">
            <v>N</v>
          </cell>
          <cell r="F2568">
            <v>-8106575.0300000003</v>
          </cell>
          <cell r="G2568">
            <v>-8106575.0300000003</v>
          </cell>
        </row>
        <row r="2569">
          <cell r="A2569" t="str">
            <v>A7000000010</v>
          </cell>
          <cell r="B2569" t="str">
            <v>F180</v>
          </cell>
          <cell r="C2569" t="str">
            <v>L</v>
          </cell>
          <cell r="F2569">
            <v>-30295716084.580002</v>
          </cell>
          <cell r="G2569">
            <v>-28724153090.48</v>
          </cell>
          <cell r="I2569">
            <v>-1571562994.0999999</v>
          </cell>
        </row>
        <row r="2570">
          <cell r="A2570" t="str">
            <v>A7000000010</v>
          </cell>
          <cell r="B2570" t="str">
            <v>F180</v>
          </cell>
          <cell r="C2570" t="str">
            <v>N</v>
          </cell>
          <cell r="F2570">
            <v>-61105657078.110001</v>
          </cell>
          <cell r="G2570">
            <v>-60585134293.199997</v>
          </cell>
          <cell r="I2570">
            <v>-520522784.91000003</v>
          </cell>
        </row>
        <row r="2571">
          <cell r="A2571" t="str">
            <v>A7000000010</v>
          </cell>
          <cell r="B2571" t="str">
            <v>F930</v>
          </cell>
          <cell r="C2571" t="str">
            <v>L</v>
          </cell>
          <cell r="F2571">
            <v>6593712.4900000002</v>
          </cell>
          <cell r="G2571">
            <v>1176.28</v>
          </cell>
          <cell r="I2571">
            <v>6592536.21</v>
          </cell>
        </row>
        <row r="2572">
          <cell r="A2572" t="str">
            <v>A7000000010</v>
          </cell>
          <cell r="B2572" t="str">
            <v>F930</v>
          </cell>
          <cell r="C2572" t="str">
            <v>N</v>
          </cell>
          <cell r="F2572">
            <v>3263747.33</v>
          </cell>
          <cell r="G2572">
            <v>3739.24</v>
          </cell>
          <cell r="I2572">
            <v>3260008.09</v>
          </cell>
        </row>
        <row r="2573">
          <cell r="A2573" t="str">
            <v>A7000000020</v>
          </cell>
          <cell r="B2573" t="str">
            <v>F000</v>
          </cell>
          <cell r="C2573" t="str">
            <v>L</v>
          </cell>
          <cell r="F2573">
            <v>245006.77</v>
          </cell>
          <cell r="G2573">
            <v>162620.59</v>
          </cell>
          <cell r="I2573">
            <v>82386.179999999993</v>
          </cell>
        </row>
        <row r="2574">
          <cell r="A2574" t="str">
            <v>A7000000020</v>
          </cell>
          <cell r="B2574" t="str">
            <v>F000</v>
          </cell>
          <cell r="C2574" t="str">
            <v>N</v>
          </cell>
          <cell r="F2574">
            <v>660547</v>
          </cell>
          <cell r="G2574">
            <v>496563.01</v>
          </cell>
          <cell r="I2574">
            <v>163983.99</v>
          </cell>
        </row>
        <row r="2575">
          <cell r="A2575" t="str">
            <v>A7000000020</v>
          </cell>
          <cell r="B2575" t="str">
            <v>F110</v>
          </cell>
          <cell r="C2575" t="str">
            <v>L</v>
          </cell>
          <cell r="F2575">
            <v>530624.6</v>
          </cell>
          <cell r="G2575">
            <v>529934.77</v>
          </cell>
          <cell r="I2575">
            <v>689.83</v>
          </cell>
        </row>
        <row r="2576">
          <cell r="A2576" t="str">
            <v>A7000000020</v>
          </cell>
          <cell r="B2576" t="str">
            <v>F110</v>
          </cell>
          <cell r="C2576" t="str">
            <v>N</v>
          </cell>
          <cell r="F2576">
            <v>1704280.2</v>
          </cell>
          <cell r="G2576">
            <v>1704970.03</v>
          </cell>
          <cell r="I2576">
            <v>-689.83</v>
          </cell>
        </row>
        <row r="2577">
          <cell r="A2577" t="str">
            <v>A7000000020</v>
          </cell>
          <cell r="B2577" t="str">
            <v>F115</v>
          </cell>
          <cell r="C2577" t="str">
            <v>L</v>
          </cell>
          <cell r="F2577">
            <v>-408663.38</v>
          </cell>
          <cell r="G2577">
            <v>-408663.38</v>
          </cell>
        </row>
        <row r="2578">
          <cell r="A2578" t="str">
            <v>A7000000020</v>
          </cell>
          <cell r="B2578" t="str">
            <v>F115</v>
          </cell>
          <cell r="C2578" t="str">
            <v>N</v>
          </cell>
          <cell r="F2578">
            <v>-1299081.6200000001</v>
          </cell>
          <cell r="G2578">
            <v>-1299081.6200000001</v>
          </cell>
        </row>
        <row r="2579">
          <cell r="A2579" t="str">
            <v>A7000000020</v>
          </cell>
          <cell r="B2579" t="str">
            <v>F180</v>
          </cell>
          <cell r="C2579" t="str">
            <v>L</v>
          </cell>
          <cell r="F2579">
            <v>-10089.26</v>
          </cell>
          <cell r="I2579">
            <v>-10089.26</v>
          </cell>
        </row>
        <row r="2580">
          <cell r="A2580" t="str">
            <v>A7000000020</v>
          </cell>
          <cell r="B2580" t="str">
            <v>F180</v>
          </cell>
          <cell r="C2580" t="str">
            <v>N</v>
          </cell>
          <cell r="F2580">
            <v>-19831.45</v>
          </cell>
          <cell r="I2580">
            <v>-19831.45</v>
          </cell>
        </row>
        <row r="2581">
          <cell r="A2581" t="str">
            <v>A7000000020</v>
          </cell>
          <cell r="B2581" t="str">
            <v>F930</v>
          </cell>
          <cell r="C2581" t="str">
            <v>L</v>
          </cell>
          <cell r="F2581">
            <v>1136.2</v>
          </cell>
          <cell r="I2581">
            <v>1136.2</v>
          </cell>
        </row>
        <row r="2582">
          <cell r="A2582" t="str">
            <v>A7000000020</v>
          </cell>
          <cell r="B2582" t="str">
            <v>F930</v>
          </cell>
          <cell r="C2582" t="str">
            <v>N</v>
          </cell>
          <cell r="F2582">
            <v>2233.3000000000002</v>
          </cell>
          <cell r="I2582">
            <v>2233.3000000000002</v>
          </cell>
        </row>
        <row r="2583">
          <cell r="A2583" t="str">
            <v>A7000000050</v>
          </cell>
          <cell r="B2583" t="str">
            <v>FLOW_OTH</v>
          </cell>
          <cell r="C2583" t="str">
            <v>CUSTOM2_OTH</v>
          </cell>
          <cell r="F2583">
            <v>0.9</v>
          </cell>
          <cell r="I2583">
            <v>0.9</v>
          </cell>
        </row>
        <row r="2584">
          <cell r="A2584" t="str">
            <v>A7000000050</v>
          </cell>
          <cell r="B2584" t="str">
            <v>F000</v>
          </cell>
          <cell r="C2584" t="str">
            <v>CUSTOM2_OTH</v>
          </cell>
          <cell r="F2584">
            <v>0.25</v>
          </cell>
          <cell r="I2584">
            <v>0.25</v>
          </cell>
        </row>
        <row r="2585">
          <cell r="A2585" t="str">
            <v>A7000000050</v>
          </cell>
          <cell r="B2585" t="str">
            <v>F000</v>
          </cell>
          <cell r="C2585" t="str">
            <v>L</v>
          </cell>
          <cell r="F2585">
            <v>0.06</v>
          </cell>
          <cell r="I2585">
            <v>0.06</v>
          </cell>
        </row>
        <row r="2586">
          <cell r="A2586" t="str">
            <v>A7000000050</v>
          </cell>
          <cell r="B2586" t="str">
            <v>F000</v>
          </cell>
          <cell r="C2586" t="str">
            <v>N</v>
          </cell>
          <cell r="F2586">
            <v>237073108.09999999</v>
          </cell>
          <cell r="I2586">
            <v>237073108.09999999</v>
          </cell>
        </row>
        <row r="2587">
          <cell r="A2587" t="str">
            <v>A7000000050</v>
          </cell>
          <cell r="B2587" t="str">
            <v>F110</v>
          </cell>
          <cell r="C2587" t="str">
            <v>L</v>
          </cell>
          <cell r="F2587">
            <v>7956738799.75</v>
          </cell>
          <cell r="G2587">
            <v>150000000</v>
          </cell>
          <cell r="I2587">
            <v>7806738799.75</v>
          </cell>
        </row>
        <row r="2588">
          <cell r="A2588" t="str">
            <v>A7000000050</v>
          </cell>
          <cell r="B2588" t="str">
            <v>F110</v>
          </cell>
          <cell r="C2588" t="str">
            <v>N</v>
          </cell>
          <cell r="F2588">
            <v>19270109668.080002</v>
          </cell>
          <cell r="G2588">
            <v>17036315000</v>
          </cell>
          <cell r="I2588">
            <v>2233794668.0799999</v>
          </cell>
        </row>
        <row r="2589">
          <cell r="A2589" t="str">
            <v>A7000000050</v>
          </cell>
          <cell r="B2589" t="str">
            <v>F180</v>
          </cell>
          <cell r="C2589" t="str">
            <v>L</v>
          </cell>
          <cell r="F2589">
            <v>-7788526832.0500002</v>
          </cell>
          <cell r="G2589">
            <v>-150095555.56</v>
          </cell>
          <cell r="I2589">
            <v>-7638431276.4899998</v>
          </cell>
        </row>
        <row r="2590">
          <cell r="A2590" t="str">
            <v>A7000000050</v>
          </cell>
          <cell r="B2590" t="str">
            <v>F180</v>
          </cell>
          <cell r="C2590" t="str">
            <v>N</v>
          </cell>
          <cell r="F2590">
            <v>-19257294768.389999</v>
          </cell>
          <cell r="G2590">
            <v>-16834331808.24</v>
          </cell>
          <cell r="I2590">
            <v>-2422962960.1500001</v>
          </cell>
        </row>
        <row r="2591">
          <cell r="A2591" t="str">
            <v>A7000000050</v>
          </cell>
          <cell r="B2591" t="str">
            <v>F182</v>
          </cell>
          <cell r="C2591" t="str">
            <v>L</v>
          </cell>
          <cell r="F2591">
            <v>644641.5</v>
          </cell>
          <cell r="G2591">
            <v>95555.56</v>
          </cell>
          <cell r="I2591">
            <v>549085.93999999994</v>
          </cell>
        </row>
        <row r="2592">
          <cell r="A2592" t="str">
            <v>A7000000050</v>
          </cell>
          <cell r="B2592" t="str">
            <v>F182</v>
          </cell>
          <cell r="C2592" t="str">
            <v>N</v>
          </cell>
          <cell r="F2592">
            <v>3617866.91</v>
          </cell>
          <cell r="G2592">
            <v>3016808.24</v>
          </cell>
          <cell r="I2592">
            <v>601058.67000000004</v>
          </cell>
        </row>
        <row r="2593">
          <cell r="A2593" t="str">
            <v>A7000000050</v>
          </cell>
          <cell r="B2593" t="str">
            <v>F930</v>
          </cell>
          <cell r="C2593" t="str">
            <v>L</v>
          </cell>
          <cell r="F2593">
            <v>-3527449.02</v>
          </cell>
          <cell r="I2593">
            <v>-3527449.02</v>
          </cell>
        </row>
        <row r="2594">
          <cell r="A2594" t="str">
            <v>A7000000050</v>
          </cell>
          <cell r="B2594" t="str">
            <v>F930</v>
          </cell>
          <cell r="C2594" t="str">
            <v>N</v>
          </cell>
          <cell r="F2594">
            <v>6579329.04</v>
          </cell>
          <cell r="I2594">
            <v>6579329.04</v>
          </cell>
        </row>
        <row r="2595">
          <cell r="A2595" t="str">
            <v>A7000000000</v>
          </cell>
          <cell r="B2595" t="str">
            <v>FLOW_OTH</v>
          </cell>
          <cell r="C2595" t="str">
            <v>CUSTOM2_OTH</v>
          </cell>
          <cell r="F2595">
            <v>0.9</v>
          </cell>
          <cell r="G2595">
            <v>0</v>
          </cell>
          <cell r="I2595">
            <v>0.9</v>
          </cell>
        </row>
        <row r="2596">
          <cell r="A2596" t="str">
            <v>A7000000000</v>
          </cell>
          <cell r="B2596" t="str">
            <v>F000</v>
          </cell>
          <cell r="C2596" t="str">
            <v>CUSTOM2_OTH</v>
          </cell>
          <cell r="F2596">
            <v>0.25</v>
          </cell>
          <cell r="I2596">
            <v>0.25</v>
          </cell>
        </row>
        <row r="2597">
          <cell r="A2597" t="str">
            <v>A7000000000</v>
          </cell>
          <cell r="B2597" t="str">
            <v>F000</v>
          </cell>
          <cell r="C2597" t="str">
            <v>L</v>
          </cell>
          <cell r="F2597">
            <v>766224183.54999995</v>
          </cell>
          <cell r="G2597">
            <v>521047635.73000002</v>
          </cell>
          <cell r="I2597">
            <v>245176547.81999999</v>
          </cell>
        </row>
        <row r="2598">
          <cell r="A2598" t="str">
            <v>A7000000000</v>
          </cell>
          <cell r="B2598" t="str">
            <v>F000</v>
          </cell>
          <cell r="C2598" t="str">
            <v>N</v>
          </cell>
          <cell r="F2598">
            <v>1280064223.22</v>
          </cell>
          <cell r="G2598">
            <v>840392530.50999999</v>
          </cell>
          <cell r="I2598">
            <v>439671692.70999998</v>
          </cell>
        </row>
        <row r="2599">
          <cell r="A2599" t="str">
            <v>A7000000000</v>
          </cell>
          <cell r="B2599" t="str">
            <v>F110</v>
          </cell>
          <cell r="C2599" t="str">
            <v>L</v>
          </cell>
          <cell r="F2599">
            <v>46809741312.849998</v>
          </cell>
          <cell r="G2599">
            <v>29809023184.430004</v>
          </cell>
          <cell r="I2599">
            <v>17000718128.42</v>
          </cell>
        </row>
        <row r="2600">
          <cell r="A2600" t="str">
            <v>A7000000000</v>
          </cell>
          <cell r="B2600" t="str">
            <v>F110</v>
          </cell>
          <cell r="C2600" t="str">
            <v>N</v>
          </cell>
          <cell r="F2600">
            <v>80010833639.070007</v>
          </cell>
          <cell r="G2600">
            <v>77305281740.009995</v>
          </cell>
          <cell r="I2600">
            <v>2705551899.0599999</v>
          </cell>
        </row>
        <row r="2601">
          <cell r="A2601" t="str">
            <v>A7000000000</v>
          </cell>
          <cell r="B2601" t="str">
            <v>F115</v>
          </cell>
          <cell r="C2601" t="str">
            <v>L</v>
          </cell>
          <cell r="F2601">
            <v>-7799646991.3199997</v>
          </cell>
          <cell r="G2601">
            <v>7091808.4299999997</v>
          </cell>
          <cell r="I2601">
            <v>-7806738799.75</v>
          </cell>
        </row>
        <row r="2602">
          <cell r="A2602" t="str">
            <v>A7000000000</v>
          </cell>
          <cell r="B2602" t="str">
            <v>F115</v>
          </cell>
          <cell r="C2602" t="str">
            <v>N</v>
          </cell>
          <cell r="F2602">
            <v>-9405656.6500000004</v>
          </cell>
          <cell r="G2602">
            <v>-9405656.6500000004</v>
          </cell>
        </row>
        <row r="2603">
          <cell r="A2603" t="str">
            <v>A7000000000</v>
          </cell>
          <cell r="B2603" t="str">
            <v>F180</v>
          </cell>
          <cell r="C2603" t="str">
            <v>L</v>
          </cell>
          <cell r="F2603">
            <v>-38084253005.889999</v>
          </cell>
          <cell r="G2603">
            <v>-28874248646.040001</v>
          </cell>
          <cell r="I2603">
            <v>-9210004359.8500004</v>
          </cell>
        </row>
        <row r="2604">
          <cell r="A2604" t="str">
            <v>A7000000000</v>
          </cell>
          <cell r="B2604" t="str">
            <v>F180</v>
          </cell>
          <cell r="C2604" t="str">
            <v>N</v>
          </cell>
          <cell r="F2604">
            <v>-80362971677.949997</v>
          </cell>
          <cell r="G2604">
            <v>-77419466101.440002</v>
          </cell>
          <cell r="I2604">
            <v>-2943505576.5100002</v>
          </cell>
        </row>
        <row r="2605">
          <cell r="A2605" t="str">
            <v>A7000000000</v>
          </cell>
          <cell r="B2605" t="str">
            <v>F182</v>
          </cell>
          <cell r="C2605" t="str">
            <v>L</v>
          </cell>
          <cell r="F2605">
            <v>644641.5</v>
          </cell>
          <cell r="G2605">
            <v>95555.56</v>
          </cell>
          <cell r="I2605">
            <v>549085.93999999994</v>
          </cell>
        </row>
        <row r="2606">
          <cell r="A2606" t="str">
            <v>A7000000000</v>
          </cell>
          <cell r="B2606" t="str">
            <v>F182</v>
          </cell>
          <cell r="C2606" t="str">
            <v>N</v>
          </cell>
          <cell r="F2606">
            <v>3617866.91</v>
          </cell>
          <cell r="G2606">
            <v>3016808.24</v>
          </cell>
          <cell r="I2606">
            <v>601058.67000000004</v>
          </cell>
        </row>
        <row r="2607">
          <cell r="A2607" t="str">
            <v>A7000000000</v>
          </cell>
          <cell r="B2607" t="str">
            <v>F930</v>
          </cell>
          <cell r="C2607" t="str">
            <v>L</v>
          </cell>
          <cell r="F2607">
            <v>3067399.67</v>
          </cell>
          <cell r="G2607">
            <v>1176.28</v>
          </cell>
          <cell r="I2607">
            <v>3066223.39</v>
          </cell>
        </row>
        <row r="2608">
          <cell r="A2608" t="str">
            <v>A7000000000</v>
          </cell>
          <cell r="B2608" t="str">
            <v>F930</v>
          </cell>
          <cell r="C2608" t="str">
            <v>N</v>
          </cell>
          <cell r="F2608">
            <v>9845309.6699999999</v>
          </cell>
          <cell r="G2608">
            <v>3739.24</v>
          </cell>
          <cell r="I2608">
            <v>9841570.4299999997</v>
          </cell>
        </row>
        <row r="2609">
          <cell r="A2609" t="str">
            <v>A0000000000</v>
          </cell>
          <cell r="B2609" t="str">
            <v>FLOW_OTH</v>
          </cell>
          <cell r="C2609" t="str">
            <v>CUSTOM2_OTH</v>
          </cell>
          <cell r="F2609">
            <v>2.68</v>
          </cell>
          <cell r="G2609">
            <v>0.83</v>
          </cell>
          <cell r="I2609">
            <v>1.85</v>
          </cell>
        </row>
        <row r="2610">
          <cell r="A2610" t="str">
            <v>A0000000000</v>
          </cell>
          <cell r="B2610" t="str">
            <v>FLOW_OTH</v>
          </cell>
          <cell r="C2610" t="str">
            <v>L</v>
          </cell>
          <cell r="F2610">
            <v>-0.06</v>
          </cell>
          <cell r="G2610">
            <v>-0.06</v>
          </cell>
          <cell r="I2610">
            <v>0</v>
          </cell>
        </row>
        <row r="2611">
          <cell r="A2611" t="str">
            <v>A0000000000</v>
          </cell>
          <cell r="B2611" t="str">
            <v>FLOW_OTH</v>
          </cell>
          <cell r="C2611" t="str">
            <v>N</v>
          </cell>
          <cell r="F2611">
            <v>-0.21</v>
          </cell>
          <cell r="G2611">
            <v>-0.21</v>
          </cell>
          <cell r="I2611">
            <v>0</v>
          </cell>
        </row>
        <row r="2612">
          <cell r="A2612" t="str">
            <v>A0000000000</v>
          </cell>
          <cell r="B2612" t="str">
            <v>F000</v>
          </cell>
          <cell r="C2612" t="str">
            <v>CUSTOM2_OTH</v>
          </cell>
          <cell r="F2612">
            <v>-11.51</v>
          </cell>
          <cell r="G2612">
            <v>-10.32</v>
          </cell>
          <cell r="I2612">
            <v>-1.19</v>
          </cell>
        </row>
        <row r="2613">
          <cell r="A2613" t="str">
            <v>A0000000000</v>
          </cell>
          <cell r="B2613" t="str">
            <v>F000</v>
          </cell>
          <cell r="C2613" t="str">
            <v>L</v>
          </cell>
          <cell r="F2613">
            <v>75040083723.440002</v>
          </cell>
          <cell r="G2613">
            <v>70746898900.779999</v>
          </cell>
          <cell r="H2613">
            <v>-7830363217.0299997</v>
          </cell>
          <cell r="I2613">
            <v>12123548039.690001</v>
          </cell>
        </row>
        <row r="2614">
          <cell r="A2614" t="str">
            <v>A0000000000</v>
          </cell>
          <cell r="B2614" t="str">
            <v>F000</v>
          </cell>
          <cell r="C2614" t="str">
            <v>N</v>
          </cell>
          <cell r="F2614">
            <v>44929338279.940002</v>
          </cell>
          <cell r="G2614">
            <v>43313117642.350006</v>
          </cell>
          <cell r="H2614">
            <v>-4813018690.6099997</v>
          </cell>
          <cell r="I2614">
            <v>6429239328.1999998</v>
          </cell>
        </row>
        <row r="2615">
          <cell r="A2615" t="str">
            <v>A0000000000</v>
          </cell>
          <cell r="B2615" t="str">
            <v>F005</v>
          </cell>
          <cell r="C2615" t="str">
            <v>L</v>
          </cell>
          <cell r="F2615">
            <v>15393248204.690001</v>
          </cell>
          <cell r="G2615">
            <v>15117742873.799999</v>
          </cell>
          <cell r="I2615">
            <v>275505330.88999999</v>
          </cell>
        </row>
        <row r="2616">
          <cell r="A2616" t="str">
            <v>A0000000000</v>
          </cell>
          <cell r="B2616" t="str">
            <v>F005</v>
          </cell>
          <cell r="C2616" t="str">
            <v>N</v>
          </cell>
          <cell r="F2616">
            <v>6219819611.46</v>
          </cell>
          <cell r="G2616">
            <v>5786058492.2299995</v>
          </cell>
          <cell r="I2616">
            <v>433761119.23000002</v>
          </cell>
        </row>
        <row r="2617">
          <cell r="A2617" t="str">
            <v>A0000000000</v>
          </cell>
          <cell r="B2617" t="str">
            <v>F00A</v>
          </cell>
          <cell r="C2617" t="str">
            <v>L</v>
          </cell>
          <cell r="F2617">
            <v>84029874.310000002</v>
          </cell>
          <cell r="G2617">
            <v>4673360.28</v>
          </cell>
          <cell r="H2617">
            <v>-959865.12</v>
          </cell>
          <cell r="I2617">
            <v>80316379.150000006</v>
          </cell>
        </row>
        <row r="2618">
          <cell r="A2618" t="str">
            <v>A0000000000</v>
          </cell>
          <cell r="B2618" t="str">
            <v>F00A</v>
          </cell>
          <cell r="C2618" t="str">
            <v>N</v>
          </cell>
          <cell r="F2618">
            <v>144736960.53999999</v>
          </cell>
          <cell r="G2618">
            <v>-4673360.28</v>
          </cell>
          <cell r="H2618">
            <v>959865.12</v>
          </cell>
          <cell r="I2618">
            <v>148450455.69999999</v>
          </cell>
        </row>
        <row r="2619">
          <cell r="A2619" t="str">
            <v>A0000000000</v>
          </cell>
          <cell r="B2619" t="str">
            <v>F010</v>
          </cell>
          <cell r="C2619" t="str">
            <v>L</v>
          </cell>
          <cell r="F2619">
            <v>239101291.88999999</v>
          </cell>
          <cell r="G2619">
            <v>9148264.7899999991</v>
          </cell>
          <cell r="I2619">
            <v>229953027.09999999</v>
          </cell>
        </row>
        <row r="2620">
          <cell r="A2620" t="str">
            <v>A0000000000</v>
          </cell>
          <cell r="B2620" t="str">
            <v>F010</v>
          </cell>
          <cell r="C2620" t="str">
            <v>N</v>
          </cell>
          <cell r="F2620">
            <v>-5512109.5800000001</v>
          </cell>
          <cell r="G2620">
            <v>-14120348.640000001</v>
          </cell>
          <cell r="I2620">
            <v>8608239.0600000005</v>
          </cell>
        </row>
        <row r="2621">
          <cell r="A2621" t="str">
            <v>A0000000000</v>
          </cell>
          <cell r="B2621" t="str">
            <v>F040</v>
          </cell>
          <cell r="C2621" t="str">
            <v>L</v>
          </cell>
          <cell r="F2621">
            <v>123681.11</v>
          </cell>
          <cell r="G2621">
            <v>123681.11</v>
          </cell>
        </row>
        <row r="2622">
          <cell r="A2622" t="str">
            <v>A0000000000</v>
          </cell>
          <cell r="B2622" t="str">
            <v>F040</v>
          </cell>
          <cell r="C2622" t="str">
            <v>N</v>
          </cell>
          <cell r="F2622">
            <v>2484063.7000000002</v>
          </cell>
          <cell r="G2622">
            <v>2484063.7000000002</v>
          </cell>
        </row>
        <row r="2623">
          <cell r="A2623" t="str">
            <v>A0000000000</v>
          </cell>
          <cell r="B2623" t="str">
            <v>F041</v>
          </cell>
          <cell r="C2623" t="str">
            <v>L</v>
          </cell>
          <cell r="F2623">
            <v>-445923.82</v>
          </cell>
          <cell r="G2623">
            <v>-445923.82</v>
          </cell>
        </row>
        <row r="2624">
          <cell r="A2624" t="str">
            <v>A0000000000</v>
          </cell>
          <cell r="B2624" t="str">
            <v>F041</v>
          </cell>
          <cell r="C2624" t="str">
            <v>N</v>
          </cell>
          <cell r="F2624">
            <v>-6209304.5800000001</v>
          </cell>
          <cell r="G2624">
            <v>-4054899.31</v>
          </cell>
          <cell r="I2624">
            <v>-2154405.27</v>
          </cell>
        </row>
        <row r="2625">
          <cell r="A2625" t="str">
            <v>A0000000000</v>
          </cell>
          <cell r="B2625" t="str">
            <v>F061</v>
          </cell>
          <cell r="C2625" t="str">
            <v>L</v>
          </cell>
          <cell r="F2625">
            <v>-290992704.02999997</v>
          </cell>
          <cell r="G2625">
            <v>-152040758.28</v>
          </cell>
          <cell r="I2625">
            <v>-138951945.75</v>
          </cell>
        </row>
        <row r="2626">
          <cell r="A2626" t="str">
            <v>A0000000000</v>
          </cell>
          <cell r="B2626" t="str">
            <v>F061</v>
          </cell>
          <cell r="C2626" t="str">
            <v>N</v>
          </cell>
          <cell r="F2626">
            <v>-49174315.520000003</v>
          </cell>
          <cell r="G2626">
            <v>-25181068.059999999</v>
          </cell>
          <cell r="I2626">
            <v>-23993247.460000001</v>
          </cell>
        </row>
        <row r="2627">
          <cell r="A2627" t="str">
            <v>A0000000000</v>
          </cell>
          <cell r="B2627" t="str">
            <v>F100</v>
          </cell>
          <cell r="C2627" t="str">
            <v>L</v>
          </cell>
          <cell r="F2627">
            <v>519310942.23000002</v>
          </cell>
          <cell r="G2627">
            <v>490522287.69</v>
          </cell>
          <cell r="I2627">
            <v>28788654.539999999</v>
          </cell>
        </row>
        <row r="2628">
          <cell r="A2628" t="str">
            <v>A0000000000</v>
          </cell>
          <cell r="B2628" t="str">
            <v>F100</v>
          </cell>
          <cell r="C2628" t="str">
            <v>N</v>
          </cell>
          <cell r="F2628">
            <v>20532107.109999999</v>
          </cell>
          <cell r="G2628">
            <v>18585504.050000001</v>
          </cell>
          <cell r="I2628">
            <v>1946603.06</v>
          </cell>
        </row>
        <row r="2629">
          <cell r="A2629" t="str">
            <v>A0000000000</v>
          </cell>
          <cell r="B2629" t="str">
            <v>F105</v>
          </cell>
          <cell r="C2629" t="str">
            <v>L</v>
          </cell>
          <cell r="F2629">
            <v>-774042363.26999998</v>
          </cell>
          <cell r="G2629">
            <v>-684081773.33000004</v>
          </cell>
          <cell r="I2629">
            <v>-89960589.939999998</v>
          </cell>
        </row>
        <row r="2630">
          <cell r="A2630" t="str">
            <v>A0000000000</v>
          </cell>
          <cell r="B2630" t="str">
            <v>F105</v>
          </cell>
          <cell r="C2630" t="str">
            <v>N</v>
          </cell>
          <cell r="F2630">
            <v>-311473400.56999999</v>
          </cell>
          <cell r="G2630">
            <v>-288419669.26999998</v>
          </cell>
          <cell r="I2630">
            <v>-23053731.300000001</v>
          </cell>
        </row>
        <row r="2631">
          <cell r="A2631" t="str">
            <v>A0000000000</v>
          </cell>
          <cell r="B2631" t="str">
            <v>F110</v>
          </cell>
          <cell r="C2631" t="str">
            <v>L</v>
          </cell>
          <cell r="F2631">
            <v>65907430737.169998</v>
          </cell>
          <cell r="G2631">
            <v>40379769068.209999</v>
          </cell>
          <cell r="H2631">
            <v>-13110936.859999999</v>
          </cell>
          <cell r="I2631">
            <v>25540772605.82</v>
          </cell>
        </row>
        <row r="2632">
          <cell r="A2632" t="str">
            <v>A0000000000</v>
          </cell>
          <cell r="B2632" t="str">
            <v>F110</v>
          </cell>
          <cell r="C2632" t="str">
            <v>N</v>
          </cell>
          <cell r="F2632">
            <v>117354871547.37999</v>
          </cell>
          <cell r="G2632">
            <v>111729041196.78</v>
          </cell>
          <cell r="H2632">
            <v>-39797177.710000001</v>
          </cell>
          <cell r="I2632">
            <v>5665627528.3100004</v>
          </cell>
        </row>
        <row r="2633">
          <cell r="A2633" t="str">
            <v>A0000000000</v>
          </cell>
          <cell r="B2633" t="str">
            <v>F115</v>
          </cell>
          <cell r="C2633" t="str">
            <v>L</v>
          </cell>
          <cell r="F2633">
            <v>-9062902156.2099991</v>
          </cell>
          <cell r="G2633">
            <v>-1277446361.54</v>
          </cell>
          <cell r="H2633">
            <v>8712532.6600000001</v>
          </cell>
          <cell r="I2633">
            <v>-7794168327.3299999</v>
          </cell>
        </row>
        <row r="2634">
          <cell r="A2634" t="str">
            <v>A0000000000</v>
          </cell>
          <cell r="B2634" t="str">
            <v>F115</v>
          </cell>
          <cell r="C2634" t="str">
            <v>N</v>
          </cell>
          <cell r="F2634">
            <v>-10432588609.9</v>
          </cell>
          <cell r="G2634">
            <v>-10185376957.02</v>
          </cell>
          <cell r="H2634">
            <v>25031120.539999999</v>
          </cell>
          <cell r="I2634">
            <v>-272242773.42000002</v>
          </cell>
        </row>
        <row r="2635">
          <cell r="A2635" t="str">
            <v>A0000000000</v>
          </cell>
          <cell r="B2635" t="str">
            <v>F116</v>
          </cell>
          <cell r="C2635" t="str">
            <v>L</v>
          </cell>
          <cell r="F2635">
            <v>-1434929188.6099999</v>
          </cell>
          <cell r="G2635">
            <v>-776152764.70000005</v>
          </cell>
          <cell r="I2635">
            <v>-658776423.90999997</v>
          </cell>
        </row>
        <row r="2636">
          <cell r="A2636" t="str">
            <v>A0000000000</v>
          </cell>
          <cell r="B2636" t="str">
            <v>F116</v>
          </cell>
          <cell r="C2636" t="str">
            <v>N</v>
          </cell>
          <cell r="F2636">
            <v>-2374529163.9299998</v>
          </cell>
          <cell r="G2636">
            <v>-1793387678.24</v>
          </cell>
          <cell r="H2636">
            <v>0</v>
          </cell>
          <cell r="I2636">
            <v>-581141485.69000006</v>
          </cell>
        </row>
        <row r="2637">
          <cell r="A2637" t="str">
            <v>A0000000000</v>
          </cell>
          <cell r="B2637" t="str">
            <v>F135</v>
          </cell>
          <cell r="C2637" t="str">
            <v>L</v>
          </cell>
          <cell r="F2637">
            <v>73690908.849999994</v>
          </cell>
          <cell r="G2637">
            <v>73690908.849999994</v>
          </cell>
        </row>
        <row r="2638">
          <cell r="A2638" t="str">
            <v>A0000000000</v>
          </cell>
          <cell r="B2638" t="str">
            <v>F135</v>
          </cell>
          <cell r="C2638" t="str">
            <v>N</v>
          </cell>
          <cell r="F2638">
            <v>3484407.79</v>
          </cell>
          <cell r="G2638">
            <v>3484407.79</v>
          </cell>
        </row>
        <row r="2639">
          <cell r="A2639" t="str">
            <v>A0000000000</v>
          </cell>
          <cell r="B2639" t="str">
            <v>F155</v>
          </cell>
          <cell r="C2639" t="str">
            <v>L</v>
          </cell>
          <cell r="F2639">
            <v>24756386.710000001</v>
          </cell>
          <cell r="G2639">
            <v>22664942.620000001</v>
          </cell>
          <cell r="I2639">
            <v>2091444.09</v>
          </cell>
        </row>
        <row r="2640">
          <cell r="A2640" t="str">
            <v>A0000000000</v>
          </cell>
          <cell r="B2640" t="str">
            <v>F155</v>
          </cell>
          <cell r="C2640" t="str">
            <v>N</v>
          </cell>
          <cell r="F2640">
            <v>14231432.109999999</v>
          </cell>
          <cell r="G2640">
            <v>13252798.42</v>
          </cell>
          <cell r="I2640">
            <v>978633.69</v>
          </cell>
        </row>
        <row r="2641">
          <cell r="A2641" t="str">
            <v>A0000000000</v>
          </cell>
          <cell r="B2641" t="str">
            <v>F160</v>
          </cell>
          <cell r="C2641" t="str">
            <v>L</v>
          </cell>
          <cell r="F2641">
            <v>-28890975.43</v>
          </cell>
          <cell r="G2641">
            <v>-21142795.510000002</v>
          </cell>
          <cell r="I2641">
            <v>-7748179.9199999999</v>
          </cell>
        </row>
        <row r="2642">
          <cell r="A2642" t="str">
            <v>A0000000000</v>
          </cell>
          <cell r="B2642" t="str">
            <v>F160</v>
          </cell>
          <cell r="C2642" t="str">
            <v>N</v>
          </cell>
          <cell r="F2642">
            <v>-17763645.420000002</v>
          </cell>
          <cell r="G2642">
            <v>-15408139.300000001</v>
          </cell>
          <cell r="I2642">
            <v>-2355506.12</v>
          </cell>
        </row>
        <row r="2643">
          <cell r="A2643" t="str">
            <v>A0000000000</v>
          </cell>
          <cell r="B2643" t="str">
            <v>F180</v>
          </cell>
          <cell r="C2643" t="str">
            <v>L</v>
          </cell>
          <cell r="F2643">
            <v>-63167477012.440002</v>
          </cell>
          <cell r="G2643">
            <v>-45939830820.419998</v>
          </cell>
          <cell r="H2643">
            <v>4233322.13</v>
          </cell>
          <cell r="I2643">
            <v>-17231879514.150002</v>
          </cell>
        </row>
        <row r="2644">
          <cell r="A2644" t="str">
            <v>A0000000000</v>
          </cell>
          <cell r="B2644" t="str">
            <v>F180</v>
          </cell>
          <cell r="C2644" t="str">
            <v>N</v>
          </cell>
          <cell r="F2644">
            <v>-104222419429.7</v>
          </cell>
          <cell r="G2644">
            <v>-98767870953.240005</v>
          </cell>
          <cell r="H2644">
            <v>13457117.189999999</v>
          </cell>
          <cell r="I2644">
            <v>-5468005593.6499996</v>
          </cell>
        </row>
        <row r="2645">
          <cell r="A2645" t="str">
            <v>A0000000000</v>
          </cell>
          <cell r="B2645" t="str">
            <v>F182</v>
          </cell>
          <cell r="C2645" t="str">
            <v>L</v>
          </cell>
          <cell r="F2645">
            <v>63942617.710000001</v>
          </cell>
          <cell r="G2645">
            <v>83421223.590000004</v>
          </cell>
          <cell r="I2645">
            <v>-19478605.879999999</v>
          </cell>
        </row>
        <row r="2646">
          <cell r="A2646" t="str">
            <v>A0000000000</v>
          </cell>
          <cell r="B2646" t="str">
            <v>F182</v>
          </cell>
          <cell r="C2646" t="str">
            <v>N</v>
          </cell>
          <cell r="F2646">
            <v>4652201.8499999996</v>
          </cell>
          <cell r="G2646">
            <v>973845.4</v>
          </cell>
          <cell r="I2646">
            <v>3678356.45</v>
          </cell>
        </row>
        <row r="2647">
          <cell r="A2647" t="str">
            <v>A0000000000</v>
          </cell>
          <cell r="B2647" t="str">
            <v>F185</v>
          </cell>
          <cell r="C2647" t="str">
            <v>L</v>
          </cell>
          <cell r="F2647">
            <v>-382064701.32999998</v>
          </cell>
          <cell r="G2647">
            <v>-382234788.60000002</v>
          </cell>
          <cell r="I2647">
            <v>170087.27</v>
          </cell>
        </row>
        <row r="2648">
          <cell r="A2648" t="str">
            <v>A0000000000</v>
          </cell>
          <cell r="B2648" t="str">
            <v>F185</v>
          </cell>
          <cell r="C2648" t="str">
            <v>N</v>
          </cell>
          <cell r="F2648">
            <v>-162522054.52000001</v>
          </cell>
          <cell r="G2648">
            <v>-162870275.87</v>
          </cell>
          <cell r="I2648">
            <v>348221.35</v>
          </cell>
        </row>
        <row r="2649">
          <cell r="A2649" t="str">
            <v>A0000000000</v>
          </cell>
          <cell r="B2649" t="str">
            <v>F190</v>
          </cell>
          <cell r="C2649" t="str">
            <v>L</v>
          </cell>
          <cell r="F2649">
            <v>-7753044855.96</v>
          </cell>
          <cell r="G2649">
            <v>-7459650718.9700003</v>
          </cell>
          <cell r="I2649">
            <v>-293394136.99000001</v>
          </cell>
        </row>
        <row r="2650">
          <cell r="A2650" t="str">
            <v>A0000000000</v>
          </cell>
          <cell r="B2650" t="str">
            <v>F190</v>
          </cell>
          <cell r="C2650" t="str">
            <v>N</v>
          </cell>
          <cell r="F2650">
            <v>-5244359905.9499998</v>
          </cell>
          <cell r="G2650">
            <v>-5227942931.2299995</v>
          </cell>
          <cell r="I2650">
            <v>-16416974.720000001</v>
          </cell>
        </row>
        <row r="2651">
          <cell r="A2651" t="str">
            <v>A0000000000</v>
          </cell>
          <cell r="B2651" t="str">
            <v>F210</v>
          </cell>
          <cell r="C2651" t="str">
            <v>L</v>
          </cell>
          <cell r="F2651">
            <v>152100691.59</v>
          </cell>
          <cell r="G2651">
            <v>117031638.67</v>
          </cell>
          <cell r="I2651">
            <v>35069052.920000002</v>
          </cell>
        </row>
        <row r="2652">
          <cell r="A2652" t="str">
            <v>A0000000000</v>
          </cell>
          <cell r="B2652" t="str">
            <v>F210</v>
          </cell>
          <cell r="C2652" t="str">
            <v>N</v>
          </cell>
          <cell r="F2652">
            <v>60627264.030000001</v>
          </cell>
          <cell r="G2652">
            <v>36121389.75</v>
          </cell>
          <cell r="I2652">
            <v>24505874.280000001</v>
          </cell>
        </row>
        <row r="2653">
          <cell r="A2653" t="str">
            <v>A0000000000</v>
          </cell>
          <cell r="B2653" t="str">
            <v>F215</v>
          </cell>
          <cell r="C2653" t="str">
            <v>L</v>
          </cell>
          <cell r="F2653">
            <v>42486703.359999999</v>
          </cell>
          <cell r="G2653">
            <v>42486703.359999999</v>
          </cell>
        </row>
        <row r="2654">
          <cell r="A2654" t="str">
            <v>A0000000000</v>
          </cell>
          <cell r="B2654" t="str">
            <v>F215</v>
          </cell>
          <cell r="C2654" t="str">
            <v>N</v>
          </cell>
          <cell r="F2654">
            <v>21149546.350000001</v>
          </cell>
          <cell r="G2654">
            <v>21149546.350000001</v>
          </cell>
        </row>
        <row r="2655">
          <cell r="A2655" t="str">
            <v>A0000000000</v>
          </cell>
          <cell r="B2655" t="str">
            <v>F225</v>
          </cell>
          <cell r="C2655" t="str">
            <v>L</v>
          </cell>
          <cell r="F2655">
            <v>-24155585.77</v>
          </cell>
          <cell r="G2655">
            <v>-14469738.25</v>
          </cell>
          <cell r="I2655">
            <v>-9685847.5199999996</v>
          </cell>
        </row>
        <row r="2656">
          <cell r="A2656" t="str">
            <v>A0000000000</v>
          </cell>
          <cell r="B2656" t="str">
            <v>F225</v>
          </cell>
          <cell r="C2656" t="str">
            <v>N</v>
          </cell>
          <cell r="F2656">
            <v>-15959732.189999999</v>
          </cell>
          <cell r="G2656">
            <v>-4722328.8600000003</v>
          </cell>
          <cell r="I2656">
            <v>-11237403.33</v>
          </cell>
        </row>
        <row r="2657">
          <cell r="A2657" t="str">
            <v>A0000000000</v>
          </cell>
          <cell r="B2657" t="str">
            <v>F230</v>
          </cell>
          <cell r="C2657" t="str">
            <v>L</v>
          </cell>
          <cell r="F2657">
            <v>-21049870.989999998</v>
          </cell>
          <cell r="G2657">
            <v>-12562250.710000001</v>
          </cell>
          <cell r="I2657">
            <v>-8487620.2799999993</v>
          </cell>
        </row>
        <row r="2658">
          <cell r="A2658" t="str">
            <v>A0000000000</v>
          </cell>
          <cell r="B2658" t="str">
            <v>F230</v>
          </cell>
          <cell r="C2658" t="str">
            <v>N</v>
          </cell>
          <cell r="F2658">
            <v>-57033588.270000003</v>
          </cell>
          <cell r="G2658">
            <v>-36073096.130000003</v>
          </cell>
          <cell r="I2658">
            <v>-20960492.140000001</v>
          </cell>
        </row>
        <row r="2659">
          <cell r="A2659" t="str">
            <v>A0000000000</v>
          </cell>
          <cell r="B2659" t="str">
            <v>F255</v>
          </cell>
          <cell r="C2659" t="str">
            <v>L</v>
          </cell>
          <cell r="F2659">
            <v>60550542.840000004</v>
          </cell>
          <cell r="G2659">
            <v>60550542.840000004</v>
          </cell>
        </row>
        <row r="2660">
          <cell r="A2660" t="str">
            <v>A0000000000</v>
          </cell>
          <cell r="B2660" t="str">
            <v>F255</v>
          </cell>
          <cell r="C2660" t="str">
            <v>N</v>
          </cell>
          <cell r="F2660">
            <v>30136289.030000001</v>
          </cell>
          <cell r="G2660">
            <v>30136289.030000001</v>
          </cell>
        </row>
        <row r="2661">
          <cell r="A2661" t="str">
            <v>A0000000000</v>
          </cell>
          <cell r="B2661" t="str">
            <v>F260</v>
          </cell>
          <cell r="C2661" t="str">
            <v>L</v>
          </cell>
          <cell r="F2661">
            <v>-154222414.53</v>
          </cell>
          <cell r="G2661">
            <v>-154222414.53</v>
          </cell>
        </row>
        <row r="2662">
          <cell r="A2662" t="str">
            <v>A0000000000</v>
          </cell>
          <cell r="B2662" t="str">
            <v>F260</v>
          </cell>
          <cell r="C2662" t="str">
            <v>N</v>
          </cell>
          <cell r="F2662">
            <v>-12122039.52</v>
          </cell>
          <cell r="G2662">
            <v>-12122039.52</v>
          </cell>
        </row>
        <row r="2663">
          <cell r="A2663" t="str">
            <v>A0000000000</v>
          </cell>
          <cell r="B2663" t="str">
            <v>F295</v>
          </cell>
          <cell r="C2663" t="str">
            <v>L</v>
          </cell>
          <cell r="F2663">
            <v>-45929033.530000001</v>
          </cell>
          <cell r="G2663">
            <v>-35476597.579999998</v>
          </cell>
          <cell r="I2663">
            <v>-10452435.949999999</v>
          </cell>
        </row>
        <row r="2664">
          <cell r="A2664" t="str">
            <v>A0000000000</v>
          </cell>
          <cell r="B2664" t="str">
            <v>F295</v>
          </cell>
          <cell r="C2664" t="str">
            <v>N</v>
          </cell>
          <cell r="F2664">
            <v>-109927177.8</v>
          </cell>
          <cell r="G2664">
            <v>-91555372.730000004</v>
          </cell>
          <cell r="I2664">
            <v>-18371805.07</v>
          </cell>
        </row>
        <row r="2665">
          <cell r="A2665" t="str">
            <v>A0000000000</v>
          </cell>
          <cell r="B2665" t="str">
            <v>F615</v>
          </cell>
          <cell r="C2665" t="str">
            <v>L</v>
          </cell>
          <cell r="F2665">
            <v>2123808.4500000002</v>
          </cell>
          <cell r="G2665">
            <v>1181716.79</v>
          </cell>
          <cell r="I2665">
            <v>942091.66</v>
          </cell>
        </row>
        <row r="2666">
          <cell r="A2666" t="str">
            <v>A0000000000</v>
          </cell>
          <cell r="B2666" t="str">
            <v>F615</v>
          </cell>
          <cell r="C2666" t="str">
            <v>N</v>
          </cell>
          <cell r="F2666">
            <v>-0.27</v>
          </cell>
          <cell r="G2666">
            <v>-0.52</v>
          </cell>
          <cell r="I2666">
            <v>0.25</v>
          </cell>
        </row>
        <row r="2667">
          <cell r="A2667" t="str">
            <v>A0000000000</v>
          </cell>
          <cell r="B2667" t="str">
            <v>F760</v>
          </cell>
          <cell r="C2667" t="str">
            <v>L</v>
          </cell>
          <cell r="F2667">
            <v>583974423.34000003</v>
          </cell>
          <cell r="G2667">
            <v>537563355.53999996</v>
          </cell>
          <cell r="I2667">
            <v>46411067.799999997</v>
          </cell>
        </row>
        <row r="2668">
          <cell r="A2668" t="str">
            <v>A0000000000</v>
          </cell>
          <cell r="B2668" t="str">
            <v>F760</v>
          </cell>
          <cell r="C2668" t="str">
            <v>N</v>
          </cell>
          <cell r="F2668">
            <v>-155729584.19999999</v>
          </cell>
          <cell r="G2668">
            <v>58083448.969999999</v>
          </cell>
          <cell r="I2668">
            <v>-213813033.16999999</v>
          </cell>
        </row>
        <row r="2669">
          <cell r="A2669" t="str">
            <v>A0000000000</v>
          </cell>
          <cell r="B2669" t="str">
            <v>F762</v>
          </cell>
          <cell r="C2669" t="str">
            <v>L</v>
          </cell>
          <cell r="F2669">
            <v>-581785452.78999996</v>
          </cell>
          <cell r="G2669">
            <v>-535374384.98000002</v>
          </cell>
          <cell r="I2669">
            <v>-46411067.810000002</v>
          </cell>
        </row>
        <row r="2670">
          <cell r="A2670" t="str">
            <v>A0000000000</v>
          </cell>
          <cell r="B2670" t="str">
            <v>F762</v>
          </cell>
          <cell r="C2670" t="str">
            <v>N</v>
          </cell>
          <cell r="F2670">
            <v>172874314.63</v>
          </cell>
          <cell r="G2670">
            <v>-49748143.109999999</v>
          </cell>
          <cell r="I2670">
            <v>222622457.74000001</v>
          </cell>
        </row>
        <row r="2671">
          <cell r="A2671" t="str">
            <v>A0000000000</v>
          </cell>
          <cell r="B2671" t="str">
            <v>F765</v>
          </cell>
          <cell r="C2671" t="str">
            <v>N</v>
          </cell>
          <cell r="F2671">
            <v>-2383565.27</v>
          </cell>
          <cell r="I2671">
            <v>-2383565.27</v>
          </cell>
        </row>
        <row r="2672">
          <cell r="A2672" t="str">
            <v>A0000000000</v>
          </cell>
          <cell r="B2672" t="str">
            <v>F767</v>
          </cell>
          <cell r="C2672" t="str">
            <v>N</v>
          </cell>
          <cell r="F2672">
            <v>1567672.87</v>
          </cell>
          <cell r="I2672">
            <v>1567672.87</v>
          </cell>
        </row>
        <row r="2673">
          <cell r="A2673" t="str">
            <v>A0000000000</v>
          </cell>
          <cell r="B2673" t="str">
            <v>F775</v>
          </cell>
          <cell r="C2673" t="str">
            <v>L</v>
          </cell>
          <cell r="F2673">
            <v>-199646278.72999999</v>
          </cell>
          <cell r="G2673">
            <v>-178100088.75</v>
          </cell>
          <cell r="I2673">
            <v>-21546189.98</v>
          </cell>
        </row>
        <row r="2674">
          <cell r="A2674" t="str">
            <v>A0000000000</v>
          </cell>
          <cell r="B2674" t="str">
            <v>F775</v>
          </cell>
          <cell r="C2674" t="str">
            <v>N</v>
          </cell>
          <cell r="F2674">
            <v>40158057.049999997</v>
          </cell>
          <cell r="G2674">
            <v>-14265569.359999999</v>
          </cell>
          <cell r="I2674">
            <v>54423626.409999996</v>
          </cell>
        </row>
        <row r="2675">
          <cell r="A2675" t="str">
            <v>A0000000000</v>
          </cell>
          <cell r="B2675" t="str">
            <v>F777</v>
          </cell>
          <cell r="C2675" t="str">
            <v>L</v>
          </cell>
          <cell r="F2675">
            <v>199449417.69999999</v>
          </cell>
          <cell r="G2675">
            <v>177903227.71000001</v>
          </cell>
          <cell r="I2675">
            <v>21546189.989999998</v>
          </cell>
        </row>
        <row r="2676">
          <cell r="A2676" t="str">
            <v>A0000000000</v>
          </cell>
          <cell r="B2676" t="str">
            <v>F777</v>
          </cell>
          <cell r="C2676" t="str">
            <v>N</v>
          </cell>
          <cell r="F2676">
            <v>-25368221.23</v>
          </cell>
          <cell r="G2676">
            <v>31810327.280000001</v>
          </cell>
          <cell r="I2676">
            <v>-57178548.509999998</v>
          </cell>
        </row>
        <row r="2677">
          <cell r="A2677" t="str">
            <v>A0000000000</v>
          </cell>
          <cell r="B2677" t="str">
            <v>F780</v>
          </cell>
          <cell r="C2677" t="str">
            <v>L</v>
          </cell>
          <cell r="F2677">
            <v>136099943.63</v>
          </cell>
          <cell r="G2677">
            <v>103932696.65000001</v>
          </cell>
          <cell r="I2677">
            <v>32167246.98</v>
          </cell>
        </row>
        <row r="2678">
          <cell r="A2678" t="str">
            <v>A0000000000</v>
          </cell>
          <cell r="B2678" t="str">
            <v>F781</v>
          </cell>
          <cell r="C2678" t="str">
            <v>L</v>
          </cell>
          <cell r="F2678">
            <v>-2151120692.4099998</v>
          </cell>
          <cell r="G2678">
            <v>-1319254963.5</v>
          </cell>
          <cell r="I2678">
            <v>-831865728.90999997</v>
          </cell>
        </row>
        <row r="2679">
          <cell r="A2679" t="str">
            <v>A0000000000</v>
          </cell>
          <cell r="B2679" t="str">
            <v>F782</v>
          </cell>
          <cell r="C2679" t="str">
            <v>L</v>
          </cell>
          <cell r="F2679">
            <v>718153576.25999999</v>
          </cell>
          <cell r="G2679">
            <v>496244661.67000002</v>
          </cell>
          <cell r="I2679">
            <v>221908914.59</v>
          </cell>
        </row>
        <row r="2680">
          <cell r="A2680" t="str">
            <v>A0000000000</v>
          </cell>
          <cell r="B2680" t="str">
            <v>F783</v>
          </cell>
          <cell r="C2680" t="str">
            <v>L</v>
          </cell>
          <cell r="F2680">
            <v>71858123.569999993</v>
          </cell>
          <cell r="G2680">
            <v>4214164.76</v>
          </cell>
          <cell r="I2680">
            <v>67643958.810000002</v>
          </cell>
        </row>
        <row r="2681">
          <cell r="A2681" t="str">
            <v>A0000000000</v>
          </cell>
          <cell r="B2681" t="str">
            <v>F784</v>
          </cell>
          <cell r="C2681" t="str">
            <v>L</v>
          </cell>
          <cell r="F2681">
            <v>239638474.65000001</v>
          </cell>
          <cell r="G2681">
            <v>127826102.70999999</v>
          </cell>
          <cell r="I2681">
            <v>111812371.94</v>
          </cell>
        </row>
        <row r="2682">
          <cell r="A2682" t="str">
            <v>A0000000000</v>
          </cell>
          <cell r="B2682" t="str">
            <v>F785</v>
          </cell>
          <cell r="C2682" t="str">
            <v>L</v>
          </cell>
          <cell r="F2682">
            <v>-1802743.37</v>
          </cell>
          <cell r="G2682">
            <v>0</v>
          </cell>
          <cell r="I2682">
            <v>-1802743.37</v>
          </cell>
        </row>
        <row r="2683">
          <cell r="A2683" t="str">
            <v>A0000000000</v>
          </cell>
          <cell r="B2683" t="str">
            <v>F786</v>
          </cell>
          <cell r="C2683" t="str">
            <v>L</v>
          </cell>
          <cell r="F2683">
            <v>21127816.949999999</v>
          </cell>
          <cell r="I2683">
            <v>21127816.949999999</v>
          </cell>
        </row>
        <row r="2684">
          <cell r="A2684" t="str">
            <v>A0000000000</v>
          </cell>
          <cell r="B2684" t="str">
            <v>F787</v>
          </cell>
          <cell r="C2684" t="str">
            <v>L</v>
          </cell>
          <cell r="F2684">
            <v>-57141515.719999999</v>
          </cell>
          <cell r="G2684">
            <v>-14184656.800000001</v>
          </cell>
          <cell r="I2684">
            <v>-42956858.920000002</v>
          </cell>
        </row>
        <row r="2685">
          <cell r="A2685" t="str">
            <v>A0000000000</v>
          </cell>
          <cell r="B2685" t="str">
            <v>F788</v>
          </cell>
          <cell r="C2685" t="str">
            <v>L</v>
          </cell>
          <cell r="F2685">
            <v>-269153159.60000002</v>
          </cell>
          <cell r="G2685">
            <v>-211215520</v>
          </cell>
          <cell r="I2685">
            <v>-57937639.600000001</v>
          </cell>
        </row>
        <row r="2686">
          <cell r="A2686" t="str">
            <v>A0000000000</v>
          </cell>
          <cell r="B2686" t="str">
            <v>F789</v>
          </cell>
          <cell r="C2686" t="str">
            <v>L</v>
          </cell>
          <cell r="F2686">
            <v>105564790.04000001</v>
          </cell>
          <cell r="G2686">
            <v>121530837.94</v>
          </cell>
          <cell r="I2686">
            <v>-15966047.9</v>
          </cell>
        </row>
        <row r="2687">
          <cell r="A2687" t="str">
            <v>A0000000000</v>
          </cell>
          <cell r="B2687" t="str">
            <v>F791</v>
          </cell>
          <cell r="C2687" t="str">
            <v>L</v>
          </cell>
          <cell r="F2687">
            <v>1990896752.29</v>
          </cell>
          <cell r="G2687">
            <v>1990896752.29</v>
          </cell>
        </row>
        <row r="2688">
          <cell r="A2688" t="str">
            <v>A0000000000</v>
          </cell>
          <cell r="B2688" t="str">
            <v>F792</v>
          </cell>
          <cell r="C2688" t="str">
            <v>L</v>
          </cell>
          <cell r="F2688">
            <v>-1117819912.8499999</v>
          </cell>
          <cell r="G2688">
            <v>-1117819912.8499999</v>
          </cell>
        </row>
        <row r="2689">
          <cell r="A2689" t="str">
            <v>A0000000000</v>
          </cell>
          <cell r="B2689" t="str">
            <v>F793</v>
          </cell>
          <cell r="C2689" t="str">
            <v>L</v>
          </cell>
          <cell r="F2689">
            <v>-518370596.16000003</v>
          </cell>
          <cell r="G2689">
            <v>-518370596.16000003</v>
          </cell>
        </row>
        <row r="2690">
          <cell r="A2690" t="str">
            <v>A0000000000</v>
          </cell>
          <cell r="B2690" t="str">
            <v>F794</v>
          </cell>
          <cell r="C2690" t="str">
            <v>L</v>
          </cell>
          <cell r="F2690">
            <v>-51370583.43</v>
          </cell>
          <cell r="G2690">
            <v>-51370583.43</v>
          </cell>
        </row>
        <row r="2691">
          <cell r="A2691" t="str">
            <v>A0000000000</v>
          </cell>
          <cell r="B2691" t="str">
            <v>F795</v>
          </cell>
          <cell r="C2691" t="str">
            <v>L</v>
          </cell>
          <cell r="F2691">
            <v>554881754.69000006</v>
          </cell>
          <cell r="G2691">
            <v>554881754.69000006</v>
          </cell>
        </row>
        <row r="2692">
          <cell r="A2692" t="str">
            <v>A0000000000</v>
          </cell>
          <cell r="B2692" t="str">
            <v>F796</v>
          </cell>
          <cell r="C2692" t="str">
            <v>L</v>
          </cell>
          <cell r="F2692">
            <v>4683433.09</v>
          </cell>
          <cell r="G2692">
            <v>4683433.09</v>
          </cell>
        </row>
        <row r="2693">
          <cell r="A2693" t="str">
            <v>A0000000000</v>
          </cell>
          <cell r="B2693" t="str">
            <v>F797</v>
          </cell>
          <cell r="C2693" t="str">
            <v>L</v>
          </cell>
          <cell r="F2693">
            <v>17209069.140000001</v>
          </cell>
          <cell r="G2693">
            <v>17209069.140000001</v>
          </cell>
        </row>
        <row r="2694">
          <cell r="A2694" t="str">
            <v>A0000000000</v>
          </cell>
          <cell r="B2694" t="str">
            <v>F798</v>
          </cell>
          <cell r="C2694" t="str">
            <v>L</v>
          </cell>
          <cell r="F2694">
            <v>249334.94</v>
          </cell>
          <cell r="G2694">
            <v>249334.94</v>
          </cell>
        </row>
        <row r="2695">
          <cell r="A2695" t="str">
            <v>A0000000000</v>
          </cell>
          <cell r="B2695" t="str">
            <v>F799</v>
          </cell>
          <cell r="C2695" t="str">
            <v>L</v>
          </cell>
          <cell r="F2695">
            <v>17177612.370000001</v>
          </cell>
          <cell r="G2695">
            <v>17177612.370000001</v>
          </cell>
        </row>
        <row r="2696">
          <cell r="A2696" t="str">
            <v>A0000000000</v>
          </cell>
          <cell r="B2696" t="str">
            <v>F801</v>
          </cell>
          <cell r="C2696" t="str">
            <v>L</v>
          </cell>
          <cell r="F2696">
            <v>-10159832.970000001</v>
          </cell>
          <cell r="G2696">
            <v>-10159832.970000001</v>
          </cell>
        </row>
        <row r="2697">
          <cell r="A2697" t="str">
            <v>A0000000000</v>
          </cell>
          <cell r="B2697" t="str">
            <v>F802</v>
          </cell>
          <cell r="C2697" t="str">
            <v>L</v>
          </cell>
          <cell r="F2697">
            <v>-14274485.57</v>
          </cell>
          <cell r="G2697">
            <v>-14274485.57</v>
          </cell>
        </row>
        <row r="2698">
          <cell r="A2698" t="str">
            <v>A0000000000</v>
          </cell>
          <cell r="B2698" t="str">
            <v>F803</v>
          </cell>
          <cell r="C2698" t="str">
            <v>L</v>
          </cell>
          <cell r="F2698">
            <v>7002364.9000000004</v>
          </cell>
          <cell r="G2698">
            <v>7002364.9000000004</v>
          </cell>
        </row>
        <row r="2699">
          <cell r="A2699" t="str">
            <v>A0000000000</v>
          </cell>
          <cell r="B2699" t="str">
            <v>F807</v>
          </cell>
          <cell r="C2699" t="str">
            <v>L</v>
          </cell>
          <cell r="F2699">
            <v>-12176315.23</v>
          </cell>
          <cell r="I2699">
            <v>-12176315.23</v>
          </cell>
        </row>
        <row r="2700">
          <cell r="A2700" t="str">
            <v>A0000000000</v>
          </cell>
          <cell r="B2700" t="str">
            <v>F810</v>
          </cell>
          <cell r="C2700" t="str">
            <v>L</v>
          </cell>
          <cell r="F2700">
            <v>-31094753.620000001</v>
          </cell>
          <cell r="G2700">
            <v>-31094753.620000001</v>
          </cell>
        </row>
        <row r="2701">
          <cell r="A2701" t="str">
            <v>A0000000000</v>
          </cell>
          <cell r="B2701" t="str">
            <v>F811</v>
          </cell>
          <cell r="C2701" t="str">
            <v>L</v>
          </cell>
          <cell r="F2701">
            <v>-5844448.5800000001</v>
          </cell>
          <cell r="G2701">
            <v>-4957452.9400000004</v>
          </cell>
          <cell r="I2701">
            <v>-886995.64</v>
          </cell>
        </row>
        <row r="2702">
          <cell r="A2702" t="str">
            <v>A0000000000</v>
          </cell>
          <cell r="B2702" t="str">
            <v>F813</v>
          </cell>
          <cell r="C2702" t="str">
            <v>L</v>
          </cell>
          <cell r="F2702">
            <v>20838342.75</v>
          </cell>
          <cell r="G2702">
            <v>12087215.199999999</v>
          </cell>
          <cell r="I2702">
            <v>8751127.5500000007</v>
          </cell>
        </row>
        <row r="2703">
          <cell r="A2703" t="str">
            <v>A0000000000</v>
          </cell>
          <cell r="B2703" t="str">
            <v>F814</v>
          </cell>
          <cell r="C2703" t="str">
            <v>L</v>
          </cell>
          <cell r="F2703">
            <v>18416526.100000001</v>
          </cell>
          <cell r="G2703">
            <v>14125478.699999999</v>
          </cell>
          <cell r="I2703">
            <v>4291047.4000000004</v>
          </cell>
        </row>
        <row r="2704">
          <cell r="A2704" t="str">
            <v>A0000000000</v>
          </cell>
          <cell r="B2704" t="str">
            <v>F815</v>
          </cell>
          <cell r="C2704" t="str">
            <v>L</v>
          </cell>
          <cell r="F2704">
            <v>27857.5</v>
          </cell>
          <cell r="G2704">
            <v>0.05</v>
          </cell>
          <cell r="I2704">
            <v>27857.45</v>
          </cell>
        </row>
        <row r="2705">
          <cell r="A2705" t="str">
            <v>A0000000000</v>
          </cell>
          <cell r="B2705" t="str">
            <v>F815</v>
          </cell>
          <cell r="C2705" t="str">
            <v>N</v>
          </cell>
          <cell r="F2705">
            <v>-20481.88</v>
          </cell>
          <cell r="I2705">
            <v>-20481.88</v>
          </cell>
        </row>
        <row r="2706">
          <cell r="A2706" t="str">
            <v>A0000000000</v>
          </cell>
          <cell r="B2706" t="str">
            <v>F820</v>
          </cell>
          <cell r="C2706" t="str">
            <v>L</v>
          </cell>
          <cell r="F2706">
            <v>-323611489.66000003</v>
          </cell>
          <cell r="G2706">
            <v>-323611489.66000003</v>
          </cell>
        </row>
        <row r="2707">
          <cell r="A2707" t="str">
            <v>A0000000000</v>
          </cell>
          <cell r="B2707" t="str">
            <v>F821</v>
          </cell>
          <cell r="C2707" t="str">
            <v>L</v>
          </cell>
          <cell r="F2707">
            <v>-81755667.799999997</v>
          </cell>
          <cell r="G2707">
            <v>-55156201.850000001</v>
          </cell>
          <cell r="I2707">
            <v>-26599465.949999999</v>
          </cell>
        </row>
        <row r="2708">
          <cell r="A2708" t="str">
            <v>A0000000000</v>
          </cell>
          <cell r="B2708" t="str">
            <v>F824</v>
          </cell>
          <cell r="C2708" t="str">
            <v>CUSTOM2_OTH</v>
          </cell>
          <cell r="F2708">
            <v>-0.01</v>
          </cell>
          <cell r="G2708">
            <v>-0.01</v>
          </cell>
        </row>
        <row r="2709">
          <cell r="A2709" t="str">
            <v>A0000000000</v>
          </cell>
          <cell r="B2709" t="str">
            <v>F824</v>
          </cell>
          <cell r="C2709" t="str">
            <v>L</v>
          </cell>
          <cell r="F2709">
            <v>-62501239.340000004</v>
          </cell>
          <cell r="G2709">
            <v>-114447904.73</v>
          </cell>
          <cell r="I2709">
            <v>51946665.390000001</v>
          </cell>
        </row>
        <row r="2710">
          <cell r="A2710" t="str">
            <v>A0000000000</v>
          </cell>
          <cell r="B2710" t="str">
            <v>F826</v>
          </cell>
          <cell r="C2710" t="str">
            <v>L</v>
          </cell>
          <cell r="F2710">
            <v>44936603.770000003</v>
          </cell>
          <cell r="G2710">
            <v>11781117.48</v>
          </cell>
          <cell r="I2710">
            <v>33155486.289999999</v>
          </cell>
        </row>
        <row r="2711">
          <cell r="A2711" t="str">
            <v>A0000000000</v>
          </cell>
          <cell r="B2711" t="str">
            <v>F830</v>
          </cell>
          <cell r="C2711" t="str">
            <v>L</v>
          </cell>
          <cell r="F2711">
            <v>530155279.01999998</v>
          </cell>
          <cell r="G2711">
            <v>292085678.08999997</v>
          </cell>
          <cell r="I2711">
            <v>238069600.93000001</v>
          </cell>
        </row>
        <row r="2712">
          <cell r="A2712" t="str">
            <v>A0000000000</v>
          </cell>
          <cell r="B2712" t="str">
            <v>F832</v>
          </cell>
          <cell r="C2712" t="str">
            <v>L</v>
          </cell>
          <cell r="F2712">
            <v>-7212193.4500000002</v>
          </cell>
          <cell r="G2712">
            <v>2139405.62</v>
          </cell>
          <cell r="I2712">
            <v>-9351599.0700000003</v>
          </cell>
        </row>
        <row r="2713">
          <cell r="A2713" t="str">
            <v>A0000000000</v>
          </cell>
          <cell r="B2713" t="str">
            <v>F840</v>
          </cell>
          <cell r="C2713" t="str">
            <v>L</v>
          </cell>
          <cell r="F2713">
            <v>211867290.16999999</v>
          </cell>
          <cell r="G2713">
            <v>211527575.16</v>
          </cell>
          <cell r="I2713">
            <v>339715.01</v>
          </cell>
        </row>
        <row r="2714">
          <cell r="A2714" t="str">
            <v>A0000000000</v>
          </cell>
          <cell r="B2714" t="str">
            <v>F840</v>
          </cell>
          <cell r="C2714" t="str">
            <v>N</v>
          </cell>
          <cell r="F2714">
            <v>1717041127.21</v>
          </cell>
          <cell r="G2714">
            <v>1444925170.8599999</v>
          </cell>
          <cell r="I2714">
            <v>272115956.35000002</v>
          </cell>
        </row>
        <row r="2715">
          <cell r="A2715" t="str">
            <v>A0000000000</v>
          </cell>
          <cell r="B2715" t="str">
            <v>F844</v>
          </cell>
          <cell r="C2715" t="str">
            <v>L</v>
          </cell>
          <cell r="F2715">
            <v>6234732.4000000004</v>
          </cell>
          <cell r="G2715">
            <v>6122790.79</v>
          </cell>
          <cell r="I2715">
            <v>111941.61</v>
          </cell>
        </row>
        <row r="2716">
          <cell r="A2716" t="str">
            <v>A0000000000</v>
          </cell>
          <cell r="B2716" t="str">
            <v>F844</v>
          </cell>
          <cell r="C2716" t="str">
            <v>N</v>
          </cell>
          <cell r="F2716">
            <v>71394702.219999999</v>
          </cell>
          <cell r="G2716">
            <v>65270758.5</v>
          </cell>
          <cell r="I2716">
            <v>6123943.7199999997</v>
          </cell>
        </row>
        <row r="2717">
          <cell r="A2717" t="str">
            <v>A0000000000</v>
          </cell>
          <cell r="B2717" t="str">
            <v>F847</v>
          </cell>
          <cell r="C2717" t="str">
            <v>L</v>
          </cell>
          <cell r="F2717">
            <v>-115812506.12</v>
          </cell>
          <cell r="G2717">
            <v>-107543999.81999999</v>
          </cell>
          <cell r="I2717">
            <v>-8268506.2999999998</v>
          </cell>
        </row>
        <row r="2718">
          <cell r="A2718" t="str">
            <v>A0000000000</v>
          </cell>
          <cell r="B2718" t="str">
            <v>F847</v>
          </cell>
          <cell r="C2718" t="str">
            <v>N</v>
          </cell>
          <cell r="F2718">
            <v>-1321264008.2</v>
          </cell>
          <cell r="G2718">
            <v>-1139774532.48</v>
          </cell>
          <cell r="I2718">
            <v>-181489475.72</v>
          </cell>
        </row>
        <row r="2719">
          <cell r="A2719" t="str">
            <v>A0000000000</v>
          </cell>
          <cell r="B2719" t="str">
            <v>F850</v>
          </cell>
          <cell r="C2719" t="str">
            <v>L</v>
          </cell>
          <cell r="F2719">
            <v>-72903184.75</v>
          </cell>
          <cell r="G2719">
            <v>-66318592.740000002</v>
          </cell>
          <cell r="I2719">
            <v>-6584592.0099999998</v>
          </cell>
        </row>
        <row r="2720">
          <cell r="A2720" t="str">
            <v>A0000000000</v>
          </cell>
          <cell r="B2720" t="str">
            <v>F850</v>
          </cell>
          <cell r="C2720" t="str">
            <v>N</v>
          </cell>
          <cell r="F2720">
            <v>-891193632.13999999</v>
          </cell>
          <cell r="G2720">
            <v>-675876433.38999999</v>
          </cell>
          <cell r="I2720">
            <v>-215317198.75</v>
          </cell>
        </row>
        <row r="2721">
          <cell r="A2721" t="str">
            <v>A0000000000</v>
          </cell>
          <cell r="B2721" t="str">
            <v>F851</v>
          </cell>
          <cell r="C2721" t="str">
            <v>L</v>
          </cell>
          <cell r="F2721">
            <v>-1269342.74</v>
          </cell>
          <cell r="G2721">
            <v>-1267774.8500000001</v>
          </cell>
          <cell r="I2721">
            <v>-1567.89</v>
          </cell>
        </row>
        <row r="2722">
          <cell r="A2722" t="str">
            <v>A0000000000</v>
          </cell>
          <cell r="B2722" t="str">
            <v>F851</v>
          </cell>
          <cell r="C2722" t="str">
            <v>N</v>
          </cell>
          <cell r="F2722">
            <v>-4109473.05</v>
          </cell>
          <cell r="G2722">
            <v>-3469608.69</v>
          </cell>
          <cell r="I2722">
            <v>-639864.36</v>
          </cell>
        </row>
        <row r="2723">
          <cell r="A2723" t="str">
            <v>A0000000000</v>
          </cell>
          <cell r="B2723" t="str">
            <v>F852</v>
          </cell>
          <cell r="C2723" t="str">
            <v>L</v>
          </cell>
          <cell r="F2723">
            <v>-1849872.15</v>
          </cell>
          <cell r="G2723">
            <v>-909453.45</v>
          </cell>
          <cell r="I2723">
            <v>-940418.7</v>
          </cell>
        </row>
        <row r="2724">
          <cell r="A2724" t="str">
            <v>A0000000000</v>
          </cell>
          <cell r="B2724" t="str">
            <v>F852</v>
          </cell>
          <cell r="C2724" t="str">
            <v>N</v>
          </cell>
          <cell r="F2724">
            <v>-32938435.399999999</v>
          </cell>
          <cell r="G2724">
            <v>-27960447.920000002</v>
          </cell>
          <cell r="I2724">
            <v>-4977987.4800000004</v>
          </cell>
        </row>
        <row r="2725">
          <cell r="A2725" t="str">
            <v>A0000000000</v>
          </cell>
          <cell r="B2725" t="str">
            <v>F853</v>
          </cell>
          <cell r="C2725" t="str">
            <v>L</v>
          </cell>
          <cell r="F2725">
            <v>3178772.58</v>
          </cell>
          <cell r="G2725">
            <v>985699.37</v>
          </cell>
          <cell r="I2725">
            <v>2193073.21</v>
          </cell>
        </row>
        <row r="2726">
          <cell r="A2726" t="str">
            <v>A0000000000</v>
          </cell>
          <cell r="B2726" t="str">
            <v>F853</v>
          </cell>
          <cell r="C2726" t="str">
            <v>N</v>
          </cell>
          <cell r="F2726">
            <v>-82951536.340000004</v>
          </cell>
          <cell r="G2726">
            <v>-74528140.659999996</v>
          </cell>
          <cell r="I2726">
            <v>-8423395.6799999997</v>
          </cell>
        </row>
        <row r="2727">
          <cell r="A2727" t="str">
            <v>A0000000000</v>
          </cell>
          <cell r="B2727" t="str">
            <v>F855</v>
          </cell>
          <cell r="C2727" t="str">
            <v>L</v>
          </cell>
          <cell r="F2727">
            <v>-3181042.71</v>
          </cell>
          <cell r="G2727">
            <v>-3055155.15</v>
          </cell>
          <cell r="I2727">
            <v>-125887.56</v>
          </cell>
        </row>
        <row r="2728">
          <cell r="A2728" t="str">
            <v>A0000000000</v>
          </cell>
          <cell r="B2728" t="str">
            <v>F855</v>
          </cell>
          <cell r="C2728" t="str">
            <v>N</v>
          </cell>
          <cell r="F2728">
            <v>-67215035.400000006</v>
          </cell>
          <cell r="G2728">
            <v>-61868185.630000003</v>
          </cell>
          <cell r="I2728">
            <v>-5346849.7699999996</v>
          </cell>
        </row>
        <row r="2729">
          <cell r="A2729" t="str">
            <v>A0000000000</v>
          </cell>
          <cell r="B2729" t="str">
            <v>F856</v>
          </cell>
          <cell r="C2729" t="str">
            <v>L</v>
          </cell>
          <cell r="F2729">
            <v>4554822.2699999996</v>
          </cell>
          <cell r="G2729">
            <v>3584764.53</v>
          </cell>
          <cell r="I2729">
            <v>970057.74</v>
          </cell>
        </row>
        <row r="2730">
          <cell r="A2730" t="str">
            <v>A0000000000</v>
          </cell>
          <cell r="B2730" t="str">
            <v>F857</v>
          </cell>
          <cell r="C2730" t="str">
            <v>L</v>
          </cell>
          <cell r="F2730">
            <v>1035858.98</v>
          </cell>
          <cell r="G2730">
            <v>809430.12</v>
          </cell>
          <cell r="I2730">
            <v>226428.86</v>
          </cell>
        </row>
        <row r="2731">
          <cell r="A2731" t="str">
            <v>A0000000000</v>
          </cell>
          <cell r="B2731" t="str">
            <v>F857</v>
          </cell>
          <cell r="C2731" t="str">
            <v>N</v>
          </cell>
          <cell r="F2731">
            <v>15989474.1</v>
          </cell>
          <cell r="G2731">
            <v>14064217.82</v>
          </cell>
          <cell r="I2731">
            <v>1925256.28</v>
          </cell>
        </row>
        <row r="2732">
          <cell r="A2732" t="str">
            <v>A0000000000</v>
          </cell>
          <cell r="B2732" t="str">
            <v>F859</v>
          </cell>
          <cell r="C2732" t="str">
            <v>L</v>
          </cell>
          <cell r="F2732">
            <v>387441843.94999999</v>
          </cell>
          <cell r="G2732">
            <v>216475606.72</v>
          </cell>
          <cell r="I2732">
            <v>170966237.22999999</v>
          </cell>
        </row>
        <row r="2733">
          <cell r="A2733" t="str">
            <v>A0000000000</v>
          </cell>
          <cell r="B2733" t="str">
            <v>F860</v>
          </cell>
          <cell r="C2733" t="str">
            <v>L</v>
          </cell>
          <cell r="F2733">
            <v>-762504827.61000001</v>
          </cell>
          <cell r="G2733">
            <v>-533280345.68000001</v>
          </cell>
          <cell r="I2733">
            <v>-229224481.93000001</v>
          </cell>
        </row>
        <row r="2734">
          <cell r="A2734" t="str">
            <v>A0000000000</v>
          </cell>
          <cell r="B2734" t="str">
            <v>F861</v>
          </cell>
          <cell r="C2734" t="str">
            <v>L</v>
          </cell>
          <cell r="F2734">
            <v>-72107458.609999999</v>
          </cell>
          <cell r="G2734">
            <v>-4463499.7</v>
          </cell>
          <cell r="I2734">
            <v>-67643958.909999996</v>
          </cell>
        </row>
        <row r="2735">
          <cell r="A2735" t="str">
            <v>A0000000000</v>
          </cell>
          <cell r="B2735" t="str">
            <v>F862</v>
          </cell>
          <cell r="C2735" t="str">
            <v>L</v>
          </cell>
          <cell r="F2735">
            <v>258033520.40000001</v>
          </cell>
          <cell r="G2735">
            <v>238037061.78999999</v>
          </cell>
          <cell r="I2735">
            <v>19996458.609999999</v>
          </cell>
        </row>
        <row r="2736">
          <cell r="A2736" t="str">
            <v>A0000000000</v>
          </cell>
          <cell r="B2736" t="str">
            <v>F863</v>
          </cell>
          <cell r="C2736" t="str">
            <v>L</v>
          </cell>
          <cell r="F2736">
            <v>86093572.700000003</v>
          </cell>
          <cell r="G2736">
            <v>4990167.43</v>
          </cell>
          <cell r="I2736">
            <v>81103405.269999996</v>
          </cell>
        </row>
        <row r="2737">
          <cell r="A2737" t="str">
            <v>A0000000000</v>
          </cell>
          <cell r="B2737" t="str">
            <v>F864</v>
          </cell>
          <cell r="C2737" t="str">
            <v>N</v>
          </cell>
          <cell r="F2737">
            <v>-11172073.609999999</v>
          </cell>
          <cell r="G2737">
            <v>-9540292.8100000005</v>
          </cell>
          <cell r="I2737">
            <v>-1631780.8</v>
          </cell>
        </row>
        <row r="2738">
          <cell r="A2738" t="str">
            <v>A0000000000</v>
          </cell>
          <cell r="B2738" t="str">
            <v>F870</v>
          </cell>
          <cell r="C2738" t="str">
            <v>L</v>
          </cell>
          <cell r="F2738">
            <v>-5995247.8600000003</v>
          </cell>
          <cell r="G2738">
            <v>-1209952.51</v>
          </cell>
          <cell r="I2738">
            <v>-4785295.3499999996</v>
          </cell>
        </row>
        <row r="2739">
          <cell r="A2739" t="str">
            <v>A0000000000</v>
          </cell>
          <cell r="B2739" t="str">
            <v>F870</v>
          </cell>
          <cell r="C2739" t="str">
            <v>N</v>
          </cell>
          <cell r="F2739">
            <v>57215894.810000002</v>
          </cell>
          <cell r="G2739">
            <v>50298023.57</v>
          </cell>
          <cell r="I2739">
            <v>6917871.2400000002</v>
          </cell>
        </row>
        <row r="2740">
          <cell r="A2740" t="str">
            <v>A0000000000</v>
          </cell>
          <cell r="B2740" t="str">
            <v>F872</v>
          </cell>
          <cell r="C2740" t="str">
            <v>L</v>
          </cell>
          <cell r="F2740">
            <v>5358546.32</v>
          </cell>
          <cell r="G2740">
            <v>1109131.56</v>
          </cell>
          <cell r="I2740">
            <v>4249414.76</v>
          </cell>
        </row>
        <row r="2741">
          <cell r="A2741" t="str">
            <v>A0000000000</v>
          </cell>
          <cell r="B2741" t="str">
            <v>F872</v>
          </cell>
          <cell r="C2741" t="str">
            <v>N</v>
          </cell>
          <cell r="F2741">
            <v>-54166826.960000001</v>
          </cell>
          <cell r="G2741">
            <v>-48256969.579999998</v>
          </cell>
          <cell r="I2741">
            <v>-5909857.3799999999</v>
          </cell>
        </row>
        <row r="2742">
          <cell r="A2742" t="str">
            <v>A0000000000</v>
          </cell>
          <cell r="B2742" t="str">
            <v>F874</v>
          </cell>
          <cell r="C2742" t="str">
            <v>L</v>
          </cell>
          <cell r="F2742">
            <v>-140193.21</v>
          </cell>
          <cell r="G2742">
            <v>-70582.63</v>
          </cell>
          <cell r="I2742">
            <v>-69610.58</v>
          </cell>
        </row>
        <row r="2743">
          <cell r="A2743" t="str">
            <v>A0000000000</v>
          </cell>
          <cell r="B2743" t="str">
            <v>F874</v>
          </cell>
          <cell r="C2743" t="str">
            <v>N</v>
          </cell>
          <cell r="F2743">
            <v>3303681.74</v>
          </cell>
          <cell r="G2743">
            <v>3062139.15</v>
          </cell>
          <cell r="I2743">
            <v>241542.59</v>
          </cell>
        </row>
        <row r="2744">
          <cell r="A2744" t="str">
            <v>A0000000000</v>
          </cell>
          <cell r="B2744" t="str">
            <v>F930</v>
          </cell>
          <cell r="C2744" t="str">
            <v>CUSTOM2_OTH</v>
          </cell>
          <cell r="F2744">
            <v>-0.02</v>
          </cell>
          <cell r="G2744">
            <v>0</v>
          </cell>
          <cell r="I2744">
            <v>-0.02</v>
          </cell>
        </row>
        <row r="2745">
          <cell r="A2745" t="str">
            <v>A0000000000</v>
          </cell>
          <cell r="B2745" t="str">
            <v>F930</v>
          </cell>
          <cell r="C2745" t="str">
            <v>L</v>
          </cell>
          <cell r="F2745">
            <v>264814743.81999999</v>
          </cell>
          <cell r="G2745">
            <v>171669442.40000001</v>
          </cell>
          <cell r="I2745">
            <v>93145301.420000002</v>
          </cell>
        </row>
        <row r="2746">
          <cell r="A2746" t="str">
            <v>A0000000000</v>
          </cell>
          <cell r="B2746" t="str">
            <v>F930</v>
          </cell>
          <cell r="C2746" t="str">
            <v>N</v>
          </cell>
          <cell r="F2746">
            <v>155642825.61000001</v>
          </cell>
          <cell r="G2746">
            <v>112603042.2</v>
          </cell>
          <cell r="I2746">
            <v>43039783.409999996</v>
          </cell>
        </row>
        <row r="2747">
          <cell r="A2747" t="str">
            <v>A0000000000</v>
          </cell>
          <cell r="B2747" t="str">
            <v>F835</v>
          </cell>
          <cell r="C2747" t="str">
            <v>CUSTOM2_OTH</v>
          </cell>
          <cell r="F2747">
            <v>0.01</v>
          </cell>
          <cell r="G2747">
            <v>0.01</v>
          </cell>
        </row>
        <row r="2748">
          <cell r="A2748" t="str">
            <v>A0000000000</v>
          </cell>
          <cell r="B2748" t="str">
            <v>F835</v>
          </cell>
          <cell r="C2748" t="str">
            <v>L</v>
          </cell>
          <cell r="F2748">
            <v>-0.13</v>
          </cell>
          <cell r="G2748">
            <v>-0.01</v>
          </cell>
          <cell r="I2748">
            <v>-0.12</v>
          </cell>
        </row>
        <row r="2749">
          <cell r="A2749" t="str">
            <v>A0000000000</v>
          </cell>
          <cell r="B2749" t="str">
            <v>F865</v>
          </cell>
          <cell r="C2749" t="str">
            <v>N</v>
          </cell>
          <cell r="F2749">
            <v>6051912.0700000003</v>
          </cell>
          <cell r="G2749">
            <v>3961308.25</v>
          </cell>
          <cell r="I2749">
            <v>2090603.82</v>
          </cell>
        </row>
        <row r="2750">
          <cell r="A2750" t="str">
            <v>A0000000000</v>
          </cell>
          <cell r="B2750" t="str">
            <v>F869</v>
          </cell>
          <cell r="C2750" t="str">
            <v>L</v>
          </cell>
          <cell r="F2750">
            <v>-9851017.2599999998</v>
          </cell>
          <cell r="G2750">
            <v>-7949654</v>
          </cell>
          <cell r="I2750">
            <v>-1901363.26</v>
          </cell>
        </row>
        <row r="2751">
          <cell r="A2751" t="str">
            <v>A0000000000</v>
          </cell>
          <cell r="B2751" t="str">
            <v>F875</v>
          </cell>
          <cell r="C2751" t="str">
            <v>L</v>
          </cell>
          <cell r="F2751">
            <v>434466377.93000001</v>
          </cell>
          <cell r="G2751">
            <v>244594508.49000001</v>
          </cell>
          <cell r="I2751">
            <v>189871869.44</v>
          </cell>
        </row>
        <row r="2752">
          <cell r="A2752" t="str">
            <v>A0000000000</v>
          </cell>
          <cell r="B2752" t="str">
            <v>F876</v>
          </cell>
          <cell r="C2752" t="str">
            <v>L</v>
          </cell>
          <cell r="F2752">
            <v>13800</v>
          </cell>
          <cell r="G2752">
            <v>13800</v>
          </cell>
        </row>
        <row r="2753">
          <cell r="A2753" t="str">
            <v>A0000000000</v>
          </cell>
          <cell r="B2753" t="str">
            <v>F879</v>
          </cell>
          <cell r="C2753" t="str">
            <v>L</v>
          </cell>
          <cell r="F2753">
            <v>-430372382.39999998</v>
          </cell>
          <cell r="G2753">
            <v>-268375108.19999999</v>
          </cell>
          <cell r="I2753">
            <v>-161997274.19999999</v>
          </cell>
        </row>
        <row r="2754">
          <cell r="A2754" t="str">
            <v>A0000000000</v>
          </cell>
          <cell r="B2754" t="str">
            <v>F881</v>
          </cell>
          <cell r="C2754" t="str">
            <v>L</v>
          </cell>
          <cell r="F2754">
            <v>68050085.510000005</v>
          </cell>
          <cell r="G2754">
            <v>69530025.75</v>
          </cell>
          <cell r="I2754">
            <v>-1479940.24</v>
          </cell>
        </row>
        <row r="2755">
          <cell r="A2755" t="str">
            <v>A0000000000</v>
          </cell>
          <cell r="B2755" t="str">
            <v>F882</v>
          </cell>
          <cell r="C2755" t="str">
            <v>L</v>
          </cell>
          <cell r="F2755">
            <v>4483388.4000000004</v>
          </cell>
          <cell r="G2755">
            <v>3542719.4</v>
          </cell>
          <cell r="I2755">
            <v>940669</v>
          </cell>
        </row>
        <row r="2756">
          <cell r="A2756" t="str">
            <v>A0000000000</v>
          </cell>
          <cell r="B2756" t="str">
            <v>F886</v>
          </cell>
          <cell r="C2756" t="str">
            <v>CUSTOM2_OTH</v>
          </cell>
          <cell r="F2756">
            <v>0.02</v>
          </cell>
          <cell r="G2756">
            <v>0</v>
          </cell>
          <cell r="I2756">
            <v>0.02</v>
          </cell>
        </row>
        <row r="2757">
          <cell r="A2757" t="str">
            <v>L1110000010</v>
          </cell>
          <cell r="B2757" t="str">
            <v>F000</v>
          </cell>
          <cell r="C2757" t="str">
            <v>L</v>
          </cell>
          <cell r="F2757">
            <v>-1894400000</v>
          </cell>
          <cell r="G2757">
            <v>-1894400000</v>
          </cell>
        </row>
        <row r="2758">
          <cell r="A2758" t="str">
            <v>L1110000010</v>
          </cell>
          <cell r="B2758" t="str">
            <v>F000</v>
          </cell>
          <cell r="C2758" t="str">
            <v>N</v>
          </cell>
          <cell r="F2758">
            <v>-2105600000</v>
          </cell>
          <cell r="G2758">
            <v>-2105600000</v>
          </cell>
        </row>
        <row r="2759">
          <cell r="A2759" t="str">
            <v>L1110000000</v>
          </cell>
          <cell r="B2759" t="str">
            <v>F000</v>
          </cell>
          <cell r="C2759" t="str">
            <v>L</v>
          </cell>
          <cell r="F2759">
            <v>-1894400000</v>
          </cell>
          <cell r="G2759">
            <v>-1894400000</v>
          </cell>
        </row>
        <row r="2760">
          <cell r="A2760" t="str">
            <v>L1110000000</v>
          </cell>
          <cell r="B2760" t="str">
            <v>F000</v>
          </cell>
          <cell r="C2760" t="str">
            <v>N</v>
          </cell>
          <cell r="F2760">
            <v>-2105600000</v>
          </cell>
          <cell r="G2760">
            <v>-2105600000</v>
          </cell>
        </row>
        <row r="2761">
          <cell r="A2761" t="str">
            <v>L1144000010</v>
          </cell>
          <cell r="B2761" t="str">
            <v>FLOW_OTH</v>
          </cell>
          <cell r="C2761" t="str">
            <v>L</v>
          </cell>
          <cell r="F2761">
            <v>0.01</v>
          </cell>
          <cell r="I2761">
            <v>0.01</v>
          </cell>
        </row>
        <row r="2762">
          <cell r="A2762" t="str">
            <v>L1144000010</v>
          </cell>
          <cell r="B2762" t="str">
            <v>FLOW_OTH</v>
          </cell>
          <cell r="C2762" t="str">
            <v>N</v>
          </cell>
          <cell r="F2762">
            <v>0.01</v>
          </cell>
          <cell r="I2762">
            <v>0.01</v>
          </cell>
        </row>
        <row r="2763">
          <cell r="A2763" t="str">
            <v>L1144000010</v>
          </cell>
          <cell r="B2763" t="str">
            <v>F000</v>
          </cell>
          <cell r="C2763" t="str">
            <v>L</v>
          </cell>
          <cell r="F2763">
            <v>-2077842438.52</v>
          </cell>
          <cell r="G2763">
            <v>-1781867984.5899999</v>
          </cell>
          <cell r="H2763">
            <v>-174489.14</v>
          </cell>
          <cell r="I2763">
            <v>-295799964.79000002</v>
          </cell>
        </row>
        <row r="2764">
          <cell r="A2764" t="str">
            <v>L1144000010</v>
          </cell>
          <cell r="B2764" t="str">
            <v>F000</v>
          </cell>
          <cell r="C2764" t="str">
            <v>N</v>
          </cell>
          <cell r="F2764">
            <v>-502109628.20999998</v>
          </cell>
          <cell r="G2764">
            <v>-795453751.03999996</v>
          </cell>
          <cell r="H2764">
            <v>174489.15</v>
          </cell>
          <cell r="I2764">
            <v>293169633.68000001</v>
          </cell>
        </row>
        <row r="2765">
          <cell r="A2765" t="str">
            <v>L1144000010</v>
          </cell>
          <cell r="B2765" t="str">
            <v>F885</v>
          </cell>
          <cell r="C2765" t="str">
            <v>L</v>
          </cell>
          <cell r="F2765">
            <v>-3139666530.1700001</v>
          </cell>
          <cell r="G2765">
            <v>-3209722311.6300001</v>
          </cell>
          <cell r="I2765">
            <v>70055781.459999993</v>
          </cell>
        </row>
        <row r="2766">
          <cell r="A2766" t="str">
            <v>L1144000010</v>
          </cell>
          <cell r="B2766" t="str">
            <v>F885</v>
          </cell>
          <cell r="C2766" t="str">
            <v>N</v>
          </cell>
          <cell r="F2766">
            <v>-1701810467.3199999</v>
          </cell>
          <cell r="G2766">
            <v>-1718965555.1500001</v>
          </cell>
          <cell r="I2766">
            <v>17155087.829999998</v>
          </cell>
        </row>
        <row r="2767">
          <cell r="A2767" t="str">
            <v>L1144000020</v>
          </cell>
          <cell r="B2767" t="str">
            <v>FLOW_OTH</v>
          </cell>
          <cell r="C2767" t="str">
            <v>N</v>
          </cell>
          <cell r="F2767">
            <v>-0.01</v>
          </cell>
          <cell r="G2767">
            <v>-0.01</v>
          </cell>
        </row>
        <row r="2768">
          <cell r="A2768" t="str">
            <v>L1144000020</v>
          </cell>
          <cell r="B2768" t="str">
            <v>F000</v>
          </cell>
          <cell r="C2768" t="str">
            <v>L</v>
          </cell>
          <cell r="F2768">
            <v>-29652095.329999998</v>
          </cell>
          <cell r="G2768">
            <v>-26108490.600000001</v>
          </cell>
          <cell r="I2768">
            <v>-3543604.73</v>
          </cell>
        </row>
        <row r="2769">
          <cell r="A2769" t="str">
            <v>L1144000020</v>
          </cell>
          <cell r="B2769" t="str">
            <v>F000</v>
          </cell>
          <cell r="C2769" t="str">
            <v>N</v>
          </cell>
          <cell r="F2769">
            <v>-35949011.409999996</v>
          </cell>
          <cell r="G2769">
            <v>-31947392.32</v>
          </cell>
          <cell r="I2769">
            <v>-4001619.09</v>
          </cell>
        </row>
        <row r="2770">
          <cell r="A2770" t="str">
            <v>L1144000020</v>
          </cell>
          <cell r="B2770" t="str">
            <v>F200</v>
          </cell>
          <cell r="C2770" t="str">
            <v>L</v>
          </cell>
          <cell r="F2770">
            <v>-2265682.7400000002</v>
          </cell>
          <cell r="G2770">
            <v>-1973810.02</v>
          </cell>
          <cell r="I2770">
            <v>-291872.71999999997</v>
          </cell>
        </row>
        <row r="2771">
          <cell r="A2771" t="str">
            <v>L1144000020</v>
          </cell>
          <cell r="B2771" t="str">
            <v>F200</v>
          </cell>
          <cell r="C2771" t="str">
            <v>N</v>
          </cell>
          <cell r="F2771">
            <v>-2667292.27</v>
          </cell>
          <cell r="G2771">
            <v>-2375419.5499999998</v>
          </cell>
          <cell r="I2771">
            <v>-291872.71999999997</v>
          </cell>
        </row>
        <row r="2772">
          <cell r="A2772" t="str">
            <v>L1144000030</v>
          </cell>
          <cell r="B2772" t="str">
            <v>F000</v>
          </cell>
          <cell r="C2772" t="str">
            <v>L</v>
          </cell>
          <cell r="F2772">
            <v>-575270733</v>
          </cell>
          <cell r="G2772">
            <v>-575270733</v>
          </cell>
        </row>
        <row r="2773">
          <cell r="A2773" t="str">
            <v>L1144000050</v>
          </cell>
          <cell r="B2773" t="str">
            <v>F000</v>
          </cell>
          <cell r="C2773" t="str">
            <v>CUSTOM2_OTH</v>
          </cell>
          <cell r="F2773">
            <v>-7.0000000000000007E-2</v>
          </cell>
          <cell r="I2773">
            <v>-7.0000000000000007E-2</v>
          </cell>
        </row>
        <row r="2774">
          <cell r="A2774" t="str">
            <v>L1144000050</v>
          </cell>
          <cell r="B2774" t="str">
            <v>F000</v>
          </cell>
          <cell r="C2774" t="str">
            <v>L</v>
          </cell>
          <cell r="F2774">
            <v>-1580830609.1600001</v>
          </cell>
          <cell r="G2774">
            <v>-1165481750.6099999</v>
          </cell>
          <cell r="I2774">
            <v>-415348858.55000001</v>
          </cell>
        </row>
        <row r="2775">
          <cell r="A2775" t="str">
            <v>L1144000050</v>
          </cell>
          <cell r="B2775" t="str">
            <v>F000</v>
          </cell>
          <cell r="C2775" t="str">
            <v>N</v>
          </cell>
          <cell r="F2775">
            <v>-134515178.96000001</v>
          </cell>
          <cell r="G2775">
            <v>-548105092.97000003</v>
          </cell>
          <cell r="I2775">
            <v>413589914.00999999</v>
          </cell>
        </row>
        <row r="2776">
          <cell r="A2776" t="str">
            <v>L1144000060</v>
          </cell>
          <cell r="B2776" t="str">
            <v>F000</v>
          </cell>
          <cell r="C2776" t="str">
            <v>CUSTOM2_OTH</v>
          </cell>
          <cell r="F2776">
            <v>0.38</v>
          </cell>
          <cell r="I2776">
            <v>0.38</v>
          </cell>
        </row>
        <row r="2777">
          <cell r="A2777" t="str">
            <v>L1144000060</v>
          </cell>
          <cell r="B2777" t="str">
            <v>F000</v>
          </cell>
          <cell r="C2777" t="str">
            <v>L</v>
          </cell>
          <cell r="F2777">
            <v>-12018869944.879999</v>
          </cell>
          <cell r="G2777">
            <v>-8915840370.8400002</v>
          </cell>
          <cell r="I2777">
            <v>-3103029574.04</v>
          </cell>
        </row>
        <row r="2778">
          <cell r="A2778" t="str">
            <v>L1144000060</v>
          </cell>
          <cell r="B2778" t="str">
            <v>F000</v>
          </cell>
          <cell r="C2778" t="str">
            <v>N</v>
          </cell>
          <cell r="F2778">
            <v>-3985642670.1199999</v>
          </cell>
          <cell r="G2778">
            <v>-3517472155.4000001</v>
          </cell>
          <cell r="I2778">
            <v>-468170514.72000003</v>
          </cell>
        </row>
        <row r="2779">
          <cell r="A2779" t="str">
            <v>L1144000070</v>
          </cell>
          <cell r="B2779" t="str">
            <v>F000</v>
          </cell>
          <cell r="C2779" t="str">
            <v>CUSTOM2_OTH</v>
          </cell>
          <cell r="F2779">
            <v>-2.79</v>
          </cell>
          <cell r="G2779">
            <v>-0.99</v>
          </cell>
          <cell r="I2779">
            <v>-1.8</v>
          </cell>
        </row>
        <row r="2780">
          <cell r="A2780" t="str">
            <v>L1144000070</v>
          </cell>
          <cell r="B2780" t="str">
            <v>F000</v>
          </cell>
          <cell r="C2780" t="str">
            <v>L</v>
          </cell>
          <cell r="F2780">
            <v>-65136642.670000002</v>
          </cell>
          <cell r="G2780">
            <v>-56933249.759999998</v>
          </cell>
          <cell r="I2780">
            <v>-8203392.9100000001</v>
          </cell>
        </row>
        <row r="2781">
          <cell r="A2781" t="str">
            <v>L1144000070</v>
          </cell>
          <cell r="B2781" t="str">
            <v>F000</v>
          </cell>
          <cell r="C2781" t="str">
            <v>N</v>
          </cell>
          <cell r="F2781">
            <v>-110552189.18000001</v>
          </cell>
          <cell r="G2781">
            <v>-110884918.84</v>
          </cell>
          <cell r="I2781">
            <v>332729.65999999997</v>
          </cell>
        </row>
        <row r="2782">
          <cell r="A2782" t="str">
            <v>L1144000070</v>
          </cell>
          <cell r="B2782" t="str">
            <v>F200</v>
          </cell>
          <cell r="C2782" t="str">
            <v>L</v>
          </cell>
          <cell r="F2782">
            <v>-42404352.079999998</v>
          </cell>
          <cell r="G2782">
            <v>-42404352.079999998</v>
          </cell>
        </row>
        <row r="2783">
          <cell r="A2783" t="str">
            <v>L1144000070</v>
          </cell>
          <cell r="B2783" t="str">
            <v>F930</v>
          </cell>
          <cell r="C2783" t="str">
            <v>L</v>
          </cell>
          <cell r="F2783">
            <v>-91355.58</v>
          </cell>
          <cell r="I2783">
            <v>-91355.58</v>
          </cell>
        </row>
        <row r="2784">
          <cell r="A2784" t="str">
            <v>L1144000070</v>
          </cell>
          <cell r="B2784" t="str">
            <v>F930</v>
          </cell>
          <cell r="C2784" t="str">
            <v>N</v>
          </cell>
          <cell r="F2784">
            <v>3705.38</v>
          </cell>
          <cell r="I2784">
            <v>3705.38</v>
          </cell>
        </row>
        <row r="2785">
          <cell r="A2785" t="str">
            <v>L1144000000</v>
          </cell>
          <cell r="B2785" t="str">
            <v>FLOW_OTH</v>
          </cell>
          <cell r="C2785" t="str">
            <v>L</v>
          </cell>
          <cell r="F2785">
            <v>0.01</v>
          </cell>
          <cell r="I2785">
            <v>0.01</v>
          </cell>
        </row>
        <row r="2786">
          <cell r="A2786" t="str">
            <v>L1144000000</v>
          </cell>
          <cell r="B2786" t="str">
            <v>FLOW_OTH</v>
          </cell>
          <cell r="C2786" t="str">
            <v>N</v>
          </cell>
          <cell r="F2786">
            <v>0</v>
          </cell>
          <cell r="G2786">
            <v>-0.01</v>
          </cell>
          <cell r="I2786">
            <v>0.01</v>
          </cell>
        </row>
        <row r="2787">
          <cell r="A2787" t="str">
            <v>L1144000000</v>
          </cell>
          <cell r="B2787" t="str">
            <v>F000</v>
          </cell>
          <cell r="C2787" t="str">
            <v>CUSTOM2_OTH</v>
          </cell>
          <cell r="F2787">
            <v>-2.48</v>
          </cell>
          <cell r="G2787">
            <v>-0.99</v>
          </cell>
          <cell r="I2787">
            <v>-1.49</v>
          </cell>
        </row>
        <row r="2788">
          <cell r="A2788" t="str">
            <v>L1144000000</v>
          </cell>
          <cell r="B2788" t="str">
            <v>F000</v>
          </cell>
          <cell r="C2788" t="str">
            <v>L</v>
          </cell>
          <cell r="F2788">
            <v>-16347602463.559999</v>
          </cell>
          <cell r="G2788">
            <v>-12521502579.4</v>
          </cell>
          <cell r="H2788">
            <v>-174489.14</v>
          </cell>
          <cell r="I2788">
            <v>-3825925395.02</v>
          </cell>
        </row>
        <row r="2789">
          <cell r="A2789" t="str">
            <v>L1144000000</v>
          </cell>
          <cell r="B2789" t="str">
            <v>F000</v>
          </cell>
          <cell r="C2789" t="str">
            <v>N</v>
          </cell>
          <cell r="F2789">
            <v>-4768768677.8800001</v>
          </cell>
          <cell r="G2789">
            <v>-5003863310.5699997</v>
          </cell>
          <cell r="H2789">
            <v>174489.15</v>
          </cell>
          <cell r="I2789">
            <v>234920143.53999999</v>
          </cell>
        </row>
        <row r="2790">
          <cell r="A2790" t="str">
            <v>L1144000000</v>
          </cell>
          <cell r="B2790" t="str">
            <v>F200</v>
          </cell>
          <cell r="C2790" t="str">
            <v>L</v>
          </cell>
          <cell r="F2790">
            <v>-44670034.82</v>
          </cell>
          <cell r="G2790">
            <v>-44378162.100000001</v>
          </cell>
          <cell r="I2790">
            <v>-291872.71999999997</v>
          </cell>
        </row>
        <row r="2791">
          <cell r="A2791" t="str">
            <v>L1144000000</v>
          </cell>
          <cell r="B2791" t="str">
            <v>F200</v>
          </cell>
          <cell r="C2791" t="str">
            <v>N</v>
          </cell>
          <cell r="F2791">
            <v>-2667292.27</v>
          </cell>
          <cell r="G2791">
            <v>-2375419.5499999998</v>
          </cell>
          <cell r="I2791">
            <v>-291872.71999999997</v>
          </cell>
        </row>
        <row r="2792">
          <cell r="A2792" t="str">
            <v>L1144000000</v>
          </cell>
          <cell r="B2792" t="str">
            <v>F885</v>
          </cell>
          <cell r="C2792" t="str">
            <v>L</v>
          </cell>
          <cell r="F2792">
            <v>-3139666530.1700001</v>
          </cell>
          <cell r="G2792">
            <v>-3209722311.6300001</v>
          </cell>
          <cell r="I2792">
            <v>70055781.459999993</v>
          </cell>
        </row>
        <row r="2793">
          <cell r="A2793" t="str">
            <v>L1144000000</v>
          </cell>
          <cell r="B2793" t="str">
            <v>F885</v>
          </cell>
          <cell r="C2793" t="str">
            <v>N</v>
          </cell>
          <cell r="F2793">
            <v>-1701810467.3199999</v>
          </cell>
          <cell r="G2793">
            <v>-1718965555.1500001</v>
          </cell>
          <cell r="I2793">
            <v>17155087.829999998</v>
          </cell>
        </row>
        <row r="2794">
          <cell r="A2794" t="str">
            <v>L1144000000</v>
          </cell>
          <cell r="B2794" t="str">
            <v>F930</v>
          </cell>
          <cell r="C2794" t="str">
            <v>L</v>
          </cell>
          <cell r="F2794">
            <v>-91355.58</v>
          </cell>
          <cell r="I2794">
            <v>-91355.58</v>
          </cell>
        </row>
        <row r="2795">
          <cell r="A2795" t="str">
            <v>L1144000000</v>
          </cell>
          <cell r="B2795" t="str">
            <v>F930</v>
          </cell>
          <cell r="C2795" t="str">
            <v>N</v>
          </cell>
          <cell r="F2795">
            <v>3705.38</v>
          </cell>
          <cell r="I2795">
            <v>3705.38</v>
          </cell>
        </row>
        <row r="2796">
          <cell r="A2796" t="str">
            <v>L1140000000</v>
          </cell>
          <cell r="B2796" t="str">
            <v>FLOW_OTH</v>
          </cell>
          <cell r="C2796" t="str">
            <v>L</v>
          </cell>
          <cell r="F2796">
            <v>0.01</v>
          </cell>
          <cell r="I2796">
            <v>0.01</v>
          </cell>
        </row>
        <row r="2797">
          <cell r="A2797" t="str">
            <v>L1140000000</v>
          </cell>
          <cell r="B2797" t="str">
            <v>FLOW_OTH</v>
          </cell>
          <cell r="C2797" t="str">
            <v>N</v>
          </cell>
          <cell r="F2797">
            <v>0</v>
          </cell>
          <cell r="G2797">
            <v>-0.01</v>
          </cell>
          <cell r="I2797">
            <v>0.01</v>
          </cell>
        </row>
        <row r="2798">
          <cell r="A2798" t="str">
            <v>L1140000000</v>
          </cell>
          <cell r="B2798" t="str">
            <v>F000</v>
          </cell>
          <cell r="C2798" t="str">
            <v>CUSTOM2_OTH</v>
          </cell>
          <cell r="F2798">
            <v>-2.48</v>
          </cell>
          <cell r="G2798">
            <v>-0.99</v>
          </cell>
          <cell r="I2798">
            <v>-1.49</v>
          </cell>
        </row>
        <row r="2799">
          <cell r="A2799" t="str">
            <v>L1140000000</v>
          </cell>
          <cell r="B2799" t="str">
            <v>F000</v>
          </cell>
          <cell r="C2799" t="str">
            <v>L</v>
          </cell>
          <cell r="F2799">
            <v>-16347602463.559999</v>
          </cell>
          <cell r="G2799">
            <v>-12521502579.4</v>
          </cell>
          <cell r="H2799">
            <v>-174489.14</v>
          </cell>
          <cell r="I2799">
            <v>-3825925395.02</v>
          </cell>
        </row>
        <row r="2800">
          <cell r="A2800" t="str">
            <v>L1140000000</v>
          </cell>
          <cell r="B2800" t="str">
            <v>F000</v>
          </cell>
          <cell r="C2800" t="str">
            <v>N</v>
          </cell>
          <cell r="F2800">
            <v>-4768768677.8800001</v>
          </cell>
          <cell r="G2800">
            <v>-5003863310.5699997</v>
          </cell>
          <cell r="H2800">
            <v>174489.15</v>
          </cell>
          <cell r="I2800">
            <v>234920143.53999999</v>
          </cell>
        </row>
        <row r="2801">
          <cell r="A2801" t="str">
            <v>L1140000000</v>
          </cell>
          <cell r="B2801" t="str">
            <v>F200</v>
          </cell>
          <cell r="C2801" t="str">
            <v>L</v>
          </cell>
          <cell r="F2801">
            <v>-44670034.82</v>
          </cell>
          <cell r="G2801">
            <v>-44378162.100000001</v>
          </cell>
          <cell r="I2801">
            <v>-291872.71999999997</v>
          </cell>
        </row>
        <row r="2802">
          <cell r="A2802" t="str">
            <v>L1140000000</v>
          </cell>
          <cell r="B2802" t="str">
            <v>F200</v>
          </cell>
          <cell r="C2802" t="str">
            <v>N</v>
          </cell>
          <cell r="F2802">
            <v>-2667292.27</v>
          </cell>
          <cell r="G2802">
            <v>-2375419.5499999998</v>
          </cell>
          <cell r="I2802">
            <v>-291872.71999999997</v>
          </cell>
        </row>
        <row r="2803">
          <cell r="A2803" t="str">
            <v>L1140000000</v>
          </cell>
          <cell r="B2803" t="str">
            <v>F885</v>
          </cell>
          <cell r="C2803" t="str">
            <v>L</v>
          </cell>
          <cell r="F2803">
            <v>-3139666530.1700001</v>
          </cell>
          <cell r="G2803">
            <v>-3209722311.6300001</v>
          </cell>
          <cell r="I2803">
            <v>70055781.459999993</v>
          </cell>
        </row>
        <row r="2804">
          <cell r="A2804" t="str">
            <v>L1140000000</v>
          </cell>
          <cell r="B2804" t="str">
            <v>F885</v>
          </cell>
          <cell r="C2804" t="str">
            <v>N</v>
          </cell>
          <cell r="F2804">
            <v>-1701810467.3199999</v>
          </cell>
          <cell r="G2804">
            <v>-1718965555.1500001</v>
          </cell>
          <cell r="I2804">
            <v>17155087.829999998</v>
          </cell>
        </row>
        <row r="2805">
          <cell r="A2805" t="str">
            <v>L1140000000</v>
          </cell>
          <cell r="B2805" t="str">
            <v>F930</v>
          </cell>
          <cell r="C2805" t="str">
            <v>L</v>
          </cell>
          <cell r="F2805">
            <v>-91355.58</v>
          </cell>
          <cell r="I2805">
            <v>-91355.58</v>
          </cell>
        </row>
        <row r="2806">
          <cell r="A2806" t="str">
            <v>L1140000000</v>
          </cell>
          <cell r="B2806" t="str">
            <v>F930</v>
          </cell>
          <cell r="C2806" t="str">
            <v>N</v>
          </cell>
          <cell r="F2806">
            <v>3705.38</v>
          </cell>
          <cell r="I2806">
            <v>3705.38</v>
          </cell>
        </row>
        <row r="2807">
          <cell r="A2807" t="str">
            <v>L1160000090</v>
          </cell>
          <cell r="B2807" t="str">
            <v>FLOW_OTH</v>
          </cell>
          <cell r="C2807" t="str">
            <v>CUSTOM2_OTH</v>
          </cell>
          <cell r="F2807">
            <v>-0.36</v>
          </cell>
          <cell r="I2807">
            <v>-0.36</v>
          </cell>
        </row>
        <row r="2808">
          <cell r="A2808" t="str">
            <v>L1160000090</v>
          </cell>
          <cell r="B2808" t="str">
            <v>F000</v>
          </cell>
          <cell r="C2808" t="str">
            <v>CUSTOM2_OTH</v>
          </cell>
          <cell r="F2808">
            <v>0.09</v>
          </cell>
          <cell r="I2808">
            <v>0.09</v>
          </cell>
        </row>
        <row r="2809">
          <cell r="A2809" t="str">
            <v>L1160000090</v>
          </cell>
          <cell r="B2809" t="str">
            <v>F000</v>
          </cell>
          <cell r="C2809" t="str">
            <v>L</v>
          </cell>
          <cell r="F2809">
            <v>581478455.88999999</v>
          </cell>
          <cell r="I2809">
            <v>581478455.88999999</v>
          </cell>
        </row>
        <row r="2810">
          <cell r="A2810" t="str">
            <v>L1160000090</v>
          </cell>
          <cell r="B2810" t="str">
            <v>F000</v>
          </cell>
          <cell r="C2810" t="str">
            <v>N</v>
          </cell>
          <cell r="F2810">
            <v>-471007941.10000002</v>
          </cell>
          <cell r="I2810">
            <v>-471007941.10000002</v>
          </cell>
        </row>
        <row r="2811">
          <cell r="A2811" t="str">
            <v>L1160000090</v>
          </cell>
          <cell r="B2811" t="str">
            <v>F110</v>
          </cell>
          <cell r="C2811" t="str">
            <v>L</v>
          </cell>
          <cell r="F2811">
            <v>-37718847204.839996</v>
          </cell>
          <cell r="I2811">
            <v>-37718847204.839996</v>
          </cell>
        </row>
        <row r="2812">
          <cell r="A2812" t="str">
            <v>L1160000090</v>
          </cell>
          <cell r="B2812" t="str">
            <v>F110</v>
          </cell>
          <cell r="C2812" t="str">
            <v>N</v>
          </cell>
          <cell r="F2812">
            <v>-31273796426.34</v>
          </cell>
          <cell r="I2812">
            <v>-31273796426.34</v>
          </cell>
        </row>
        <row r="2813">
          <cell r="A2813" t="str">
            <v>L1160000090</v>
          </cell>
          <cell r="B2813" t="str">
            <v>F115</v>
          </cell>
          <cell r="C2813" t="str">
            <v>L</v>
          </cell>
          <cell r="F2813">
            <v>37602916701.160004</v>
          </cell>
          <cell r="I2813">
            <v>37602916701.160004</v>
          </cell>
        </row>
        <row r="2814">
          <cell r="A2814" t="str">
            <v>L1160000090</v>
          </cell>
          <cell r="B2814" t="str">
            <v>F115</v>
          </cell>
          <cell r="C2814" t="str">
            <v>N</v>
          </cell>
          <cell r="F2814">
            <v>31454828866.950005</v>
          </cell>
          <cell r="I2814">
            <v>31454828866.950005</v>
          </cell>
        </row>
        <row r="2815">
          <cell r="A2815" t="str">
            <v>L1160000090</v>
          </cell>
          <cell r="B2815" t="str">
            <v>F930</v>
          </cell>
          <cell r="C2815" t="str">
            <v>L</v>
          </cell>
          <cell r="F2815">
            <v>-68836410.920000002</v>
          </cell>
          <cell r="I2815">
            <v>-68836410.920000002</v>
          </cell>
        </row>
        <row r="2816">
          <cell r="A2816" t="str">
            <v>L1160000090</v>
          </cell>
          <cell r="B2816" t="str">
            <v>F930</v>
          </cell>
          <cell r="C2816" t="str">
            <v>N</v>
          </cell>
          <cell r="F2816">
            <v>5598246.96</v>
          </cell>
          <cell r="I2816">
            <v>5598246.96</v>
          </cell>
        </row>
        <row r="2817">
          <cell r="A2817" t="str">
            <v>L1160000000</v>
          </cell>
          <cell r="B2817" t="str">
            <v>FLOW_OTH</v>
          </cell>
          <cell r="C2817" t="str">
            <v>CUSTOM2_OTH</v>
          </cell>
          <cell r="F2817">
            <v>-0.36</v>
          </cell>
          <cell r="I2817">
            <v>-0.36</v>
          </cell>
        </row>
        <row r="2818">
          <cell r="A2818" t="str">
            <v>L1160000000</v>
          </cell>
          <cell r="B2818" t="str">
            <v>F000</v>
          </cell>
          <cell r="C2818" t="str">
            <v>CUSTOM2_OTH</v>
          </cell>
          <cell r="F2818">
            <v>0.09</v>
          </cell>
          <cell r="I2818">
            <v>0.09</v>
          </cell>
        </row>
        <row r="2819">
          <cell r="A2819" t="str">
            <v>L1160000000</v>
          </cell>
          <cell r="B2819" t="str">
            <v>F000</v>
          </cell>
          <cell r="C2819" t="str">
            <v>L</v>
          </cell>
          <cell r="F2819">
            <v>581478455.88999999</v>
          </cell>
          <cell r="I2819">
            <v>581478455.88999999</v>
          </cell>
        </row>
        <row r="2820">
          <cell r="A2820" t="str">
            <v>L1160000000</v>
          </cell>
          <cell r="B2820" t="str">
            <v>F000</v>
          </cell>
          <cell r="C2820" t="str">
            <v>N</v>
          </cell>
          <cell r="F2820">
            <v>-471007941.10000002</v>
          </cell>
          <cell r="I2820">
            <v>-471007941.10000002</v>
          </cell>
        </row>
        <row r="2821">
          <cell r="A2821" t="str">
            <v>L1160000000</v>
          </cell>
          <cell r="B2821" t="str">
            <v>F110</v>
          </cell>
          <cell r="C2821" t="str">
            <v>L</v>
          </cell>
          <cell r="F2821">
            <v>-37718847204.839996</v>
          </cell>
          <cell r="I2821">
            <v>-37718847204.839996</v>
          </cell>
        </row>
        <row r="2822">
          <cell r="A2822" t="str">
            <v>L1160000000</v>
          </cell>
          <cell r="B2822" t="str">
            <v>F110</v>
          </cell>
          <cell r="C2822" t="str">
            <v>N</v>
          </cell>
          <cell r="F2822">
            <v>-31273796426.34</v>
          </cell>
          <cell r="I2822">
            <v>-31273796426.34</v>
          </cell>
        </row>
        <row r="2823">
          <cell r="A2823" t="str">
            <v>L1160000000</v>
          </cell>
          <cell r="B2823" t="str">
            <v>F115</v>
          </cell>
          <cell r="C2823" t="str">
            <v>L</v>
          </cell>
          <cell r="F2823">
            <v>37602916701.160004</v>
          </cell>
          <cell r="I2823">
            <v>37602916701.160004</v>
          </cell>
        </row>
        <row r="2824">
          <cell r="A2824" t="str">
            <v>L1160000000</v>
          </cell>
          <cell r="B2824" t="str">
            <v>F115</v>
          </cell>
          <cell r="C2824" t="str">
            <v>N</v>
          </cell>
          <cell r="F2824">
            <v>31454828866.950005</v>
          </cell>
          <cell r="I2824">
            <v>31454828866.950005</v>
          </cell>
        </row>
        <row r="2825">
          <cell r="A2825" t="str">
            <v>L1160000000</v>
          </cell>
          <cell r="B2825" t="str">
            <v>F930</v>
          </cell>
          <cell r="C2825" t="str">
            <v>L</v>
          </cell>
          <cell r="F2825">
            <v>-68836410.920000002</v>
          </cell>
          <cell r="I2825">
            <v>-68836410.920000002</v>
          </cell>
        </row>
        <row r="2826">
          <cell r="A2826" t="str">
            <v>L1160000000</v>
          </cell>
          <cell r="B2826" t="str">
            <v>F930</v>
          </cell>
          <cell r="C2826" t="str">
            <v>N</v>
          </cell>
          <cell r="F2826">
            <v>5598246.96</v>
          </cell>
          <cell r="I2826">
            <v>5598246.96</v>
          </cell>
        </row>
        <row r="2827">
          <cell r="A2827" t="str">
            <v>L1186000010</v>
          </cell>
          <cell r="B2827" t="str">
            <v>F000</v>
          </cell>
          <cell r="C2827" t="str">
            <v>L</v>
          </cell>
          <cell r="F2827">
            <v>-37814927.270000003</v>
          </cell>
          <cell r="G2827">
            <v>-58565464.149999999</v>
          </cell>
          <cell r="I2827">
            <v>20750536.879999999</v>
          </cell>
        </row>
        <row r="2828">
          <cell r="A2828" t="str">
            <v>L1186000010</v>
          </cell>
          <cell r="B2828" t="str">
            <v>F000</v>
          </cell>
          <cell r="C2828" t="str">
            <v>N</v>
          </cell>
          <cell r="F2828">
            <v>-356528097.37</v>
          </cell>
          <cell r="G2828">
            <v>-308745465.83999997</v>
          </cell>
          <cell r="I2828">
            <v>-47782631.530000001</v>
          </cell>
        </row>
        <row r="2829">
          <cell r="A2829" t="str">
            <v>L1186000010</v>
          </cell>
          <cell r="B2829" t="str">
            <v>F416</v>
          </cell>
          <cell r="C2829" t="str">
            <v>L</v>
          </cell>
          <cell r="F2829">
            <v>-37699688.850000001</v>
          </cell>
          <cell r="G2829">
            <v>-20915401</v>
          </cell>
          <cell r="I2829">
            <v>-16784287.850000001</v>
          </cell>
        </row>
        <row r="2830">
          <cell r="A2830" t="str">
            <v>L1186000010</v>
          </cell>
          <cell r="B2830" t="str">
            <v>F416</v>
          </cell>
          <cell r="C2830" t="str">
            <v>N</v>
          </cell>
          <cell r="F2830">
            <v>27342973.850000001</v>
          </cell>
          <cell r="G2830">
            <v>24196048</v>
          </cell>
          <cell r="I2830">
            <v>3146925.85</v>
          </cell>
        </row>
        <row r="2831">
          <cell r="A2831" t="str">
            <v>L1186000010</v>
          </cell>
          <cell r="B2831" t="str">
            <v>F930</v>
          </cell>
          <cell r="C2831" t="str">
            <v>L</v>
          </cell>
          <cell r="F2831">
            <v>-702140.37</v>
          </cell>
          <cell r="I2831">
            <v>-702140.37</v>
          </cell>
        </row>
        <row r="2832">
          <cell r="A2832" t="str">
            <v>L1186000010</v>
          </cell>
          <cell r="B2832" t="str">
            <v>F930</v>
          </cell>
          <cell r="C2832" t="str">
            <v>N</v>
          </cell>
          <cell r="F2832">
            <v>-797751.22</v>
          </cell>
          <cell r="G2832">
            <v>-440601.3</v>
          </cell>
          <cell r="I2832">
            <v>-357149.92</v>
          </cell>
        </row>
        <row r="2833">
          <cell r="A2833" t="str">
            <v>L1186000010</v>
          </cell>
          <cell r="B2833" t="str">
            <v>F964</v>
          </cell>
          <cell r="C2833" t="str">
            <v>L</v>
          </cell>
          <cell r="F2833">
            <v>161054290.74000001</v>
          </cell>
          <cell r="G2833">
            <v>99597151</v>
          </cell>
          <cell r="I2833">
            <v>61457139.740000002</v>
          </cell>
        </row>
        <row r="2834">
          <cell r="A2834" t="str">
            <v>L1186000010</v>
          </cell>
          <cell r="B2834" t="str">
            <v>F964</v>
          </cell>
          <cell r="C2834" t="str">
            <v>N</v>
          </cell>
          <cell r="F2834">
            <v>-126301412.02</v>
          </cell>
          <cell r="G2834">
            <v>-114778667.79000001</v>
          </cell>
          <cell r="I2834">
            <v>-11522744.23</v>
          </cell>
        </row>
        <row r="2835">
          <cell r="A2835" t="str">
            <v>L1186000020</v>
          </cell>
          <cell r="B2835" t="str">
            <v>F000</v>
          </cell>
          <cell r="C2835" t="str">
            <v>N</v>
          </cell>
          <cell r="F2835">
            <v>-10384792.91</v>
          </cell>
          <cell r="G2835">
            <v>-10199395.52</v>
          </cell>
          <cell r="I2835">
            <v>-185397.39</v>
          </cell>
        </row>
        <row r="2836">
          <cell r="A2836" t="str">
            <v>L1186000020</v>
          </cell>
          <cell r="B2836" t="str">
            <v>F416</v>
          </cell>
          <cell r="C2836" t="str">
            <v>N</v>
          </cell>
          <cell r="F2836">
            <v>2202630.9700000002</v>
          </cell>
          <cell r="G2836">
            <v>1958684</v>
          </cell>
          <cell r="I2836">
            <v>243946.97</v>
          </cell>
        </row>
        <row r="2837">
          <cell r="A2837" t="str">
            <v>L1186000020</v>
          </cell>
          <cell r="B2837" t="str">
            <v>F930</v>
          </cell>
          <cell r="C2837" t="str">
            <v>N</v>
          </cell>
          <cell r="F2837">
            <v>-12970.34</v>
          </cell>
          <cell r="G2837">
            <v>-24469.41</v>
          </cell>
          <cell r="I2837">
            <v>11499.07</v>
          </cell>
        </row>
        <row r="2838">
          <cell r="A2838" t="str">
            <v>L1186000020</v>
          </cell>
          <cell r="B2838" t="str">
            <v>F964</v>
          </cell>
          <cell r="C2838" t="str">
            <v>N</v>
          </cell>
          <cell r="F2838">
            <v>-10195833.52</v>
          </cell>
          <cell r="G2838">
            <v>-9302601.0800000001</v>
          </cell>
          <cell r="I2838">
            <v>-893232.44</v>
          </cell>
        </row>
        <row r="2839">
          <cell r="A2839" t="str">
            <v>L1186000030</v>
          </cell>
          <cell r="B2839" t="str">
            <v>F000</v>
          </cell>
          <cell r="C2839" t="str">
            <v>L</v>
          </cell>
          <cell r="F2839">
            <v>6729.45</v>
          </cell>
          <cell r="I2839">
            <v>6729.45</v>
          </cell>
        </row>
        <row r="2840">
          <cell r="A2840" t="str">
            <v>L1186000030</v>
          </cell>
          <cell r="B2840" t="str">
            <v>F000</v>
          </cell>
          <cell r="C2840" t="str">
            <v>N</v>
          </cell>
          <cell r="F2840">
            <v>157211183.18000001</v>
          </cell>
          <cell r="G2840">
            <v>136753744.11000001</v>
          </cell>
          <cell r="I2840">
            <v>20457439.07</v>
          </cell>
        </row>
        <row r="2841">
          <cell r="A2841" t="str">
            <v>L1186000030</v>
          </cell>
          <cell r="B2841" t="str">
            <v>F416</v>
          </cell>
          <cell r="C2841" t="str">
            <v>L</v>
          </cell>
          <cell r="F2841">
            <v>-39524.82</v>
          </cell>
          <cell r="I2841">
            <v>-39524.82</v>
          </cell>
        </row>
        <row r="2842">
          <cell r="A2842" t="str">
            <v>L1186000030</v>
          </cell>
          <cell r="B2842" t="str">
            <v>F416</v>
          </cell>
          <cell r="C2842" t="str">
            <v>N</v>
          </cell>
          <cell r="F2842">
            <v>-13538239.630000001</v>
          </cell>
          <cell r="G2842">
            <v>-12084588</v>
          </cell>
          <cell r="I2842">
            <v>-1453651.63</v>
          </cell>
        </row>
        <row r="2843">
          <cell r="A2843" t="str">
            <v>L1186000030</v>
          </cell>
          <cell r="B2843" t="str">
            <v>F930</v>
          </cell>
          <cell r="C2843" t="str">
            <v>L</v>
          </cell>
          <cell r="F2843">
            <v>-2122.7600000000002</v>
          </cell>
          <cell r="I2843">
            <v>-2122.7600000000002</v>
          </cell>
        </row>
        <row r="2844">
          <cell r="A2844" t="str">
            <v>L1186000030</v>
          </cell>
          <cell r="B2844" t="str">
            <v>F930</v>
          </cell>
          <cell r="C2844" t="str">
            <v>N</v>
          </cell>
          <cell r="F2844">
            <v>168398.24</v>
          </cell>
          <cell r="G2844">
            <v>21402.42</v>
          </cell>
          <cell r="I2844">
            <v>146995.82</v>
          </cell>
        </row>
        <row r="2845">
          <cell r="A2845" t="str">
            <v>L1186000030</v>
          </cell>
          <cell r="B2845" t="str">
            <v>F964</v>
          </cell>
          <cell r="C2845" t="str">
            <v>L</v>
          </cell>
          <cell r="F2845">
            <v>144726.20000000001</v>
          </cell>
          <cell r="I2845">
            <v>144726.20000000001</v>
          </cell>
        </row>
        <row r="2846">
          <cell r="A2846" t="str">
            <v>L1186000030</v>
          </cell>
          <cell r="B2846" t="str">
            <v>F964</v>
          </cell>
          <cell r="C2846" t="str">
            <v>N</v>
          </cell>
          <cell r="F2846">
            <v>62846943.979999997</v>
          </cell>
          <cell r="G2846">
            <v>57524267.93</v>
          </cell>
          <cell r="I2846">
            <v>5322676.05</v>
          </cell>
        </row>
        <row r="2847">
          <cell r="A2847" t="str">
            <v>L1186000040</v>
          </cell>
          <cell r="B2847" t="str">
            <v>F000</v>
          </cell>
          <cell r="C2847" t="str">
            <v>N</v>
          </cell>
          <cell r="F2847">
            <v>8184689.5899999999</v>
          </cell>
          <cell r="G2847">
            <v>8034306.5800000001</v>
          </cell>
          <cell r="I2847">
            <v>150383.01</v>
          </cell>
        </row>
        <row r="2848">
          <cell r="A2848" t="str">
            <v>L1186000040</v>
          </cell>
          <cell r="B2848" t="str">
            <v>F416</v>
          </cell>
          <cell r="C2848" t="str">
            <v>N</v>
          </cell>
          <cell r="F2848">
            <v>-1828370.35</v>
          </cell>
          <cell r="G2848">
            <v>-1647018</v>
          </cell>
          <cell r="I2848">
            <v>-181352.35</v>
          </cell>
        </row>
        <row r="2849">
          <cell r="A2849" t="str">
            <v>L1186000040</v>
          </cell>
          <cell r="B2849" t="str">
            <v>F930</v>
          </cell>
          <cell r="C2849" t="str">
            <v>N</v>
          </cell>
          <cell r="F2849">
            <v>21025.58</v>
          </cell>
          <cell r="G2849">
            <v>29434.29</v>
          </cell>
          <cell r="I2849">
            <v>-8408.7099999999991</v>
          </cell>
        </row>
        <row r="2850">
          <cell r="A2850" t="str">
            <v>L1186000040</v>
          </cell>
          <cell r="B2850" t="str">
            <v>F964</v>
          </cell>
          <cell r="C2850" t="str">
            <v>N</v>
          </cell>
          <cell r="F2850">
            <v>8477564.5299999993</v>
          </cell>
          <cell r="G2850">
            <v>7813526.3899999997</v>
          </cell>
          <cell r="I2850">
            <v>664038.14</v>
          </cell>
        </row>
        <row r="2851">
          <cell r="A2851" t="str">
            <v>L1186000070</v>
          </cell>
          <cell r="B2851" t="str">
            <v>F000</v>
          </cell>
          <cell r="C2851" t="str">
            <v>L</v>
          </cell>
          <cell r="F2851">
            <v>-142075411.69</v>
          </cell>
          <cell r="G2851">
            <v>-264945751.58000001</v>
          </cell>
          <cell r="I2851">
            <v>122870339.89</v>
          </cell>
        </row>
        <row r="2852">
          <cell r="A2852" t="str">
            <v>L1186000070</v>
          </cell>
          <cell r="B2852" t="str">
            <v>F416</v>
          </cell>
          <cell r="C2852" t="str">
            <v>L</v>
          </cell>
          <cell r="F2852">
            <v>-1180455.3799999999</v>
          </cell>
          <cell r="G2852">
            <v>-2555981</v>
          </cell>
          <cell r="I2852">
            <v>1375525.62</v>
          </cell>
        </row>
        <row r="2853">
          <cell r="A2853" t="str">
            <v>L1186000070</v>
          </cell>
          <cell r="B2853" t="str">
            <v>F930</v>
          </cell>
          <cell r="C2853" t="str">
            <v>L</v>
          </cell>
          <cell r="F2853">
            <v>1444803.83</v>
          </cell>
          <cell r="I2853">
            <v>1444803.83</v>
          </cell>
        </row>
        <row r="2854">
          <cell r="A2854" t="str">
            <v>L1186000070</v>
          </cell>
          <cell r="B2854" t="str">
            <v>F965</v>
          </cell>
          <cell r="C2854" t="str">
            <v>L</v>
          </cell>
          <cell r="F2854">
            <v>122363288.20999999</v>
          </cell>
          <cell r="G2854">
            <v>163721419.05000001</v>
          </cell>
          <cell r="I2854">
            <v>-41358130.840000004</v>
          </cell>
        </row>
        <row r="2855">
          <cell r="A2855" t="str">
            <v>L1186000070</v>
          </cell>
          <cell r="B2855" t="str">
            <v>F966</v>
          </cell>
          <cell r="C2855" t="str">
            <v>L</v>
          </cell>
          <cell r="F2855">
            <v>-115228559.89</v>
          </cell>
          <cell r="G2855">
            <v>-151550077.71000001</v>
          </cell>
          <cell r="I2855">
            <v>36321517.82</v>
          </cell>
        </row>
        <row r="2856">
          <cell r="A2856" t="str">
            <v>L1101000000</v>
          </cell>
          <cell r="B2856" t="str">
            <v>F000</v>
          </cell>
          <cell r="C2856" t="str">
            <v>L</v>
          </cell>
          <cell r="F2856">
            <v>-179883609.50999999</v>
          </cell>
          <cell r="G2856">
            <v>-323511215.73000002</v>
          </cell>
          <cell r="I2856">
            <v>143627606.22</v>
          </cell>
        </row>
        <row r="2857">
          <cell r="A2857" t="str">
            <v>L1101000000</v>
          </cell>
          <cell r="B2857" t="str">
            <v>F000</v>
          </cell>
          <cell r="C2857" t="str">
            <v>N</v>
          </cell>
          <cell r="F2857">
            <v>-201517017.50999999</v>
          </cell>
          <cell r="G2857">
            <v>-174156810.66999999</v>
          </cell>
          <cell r="I2857">
            <v>-27360206.84</v>
          </cell>
        </row>
        <row r="2858">
          <cell r="A2858" t="str">
            <v>L1101000000</v>
          </cell>
          <cell r="B2858" t="str">
            <v>F416</v>
          </cell>
          <cell r="C2858" t="str">
            <v>L</v>
          </cell>
          <cell r="F2858">
            <v>-38919669.049999997</v>
          </cell>
          <cell r="G2858">
            <v>-23471382</v>
          </cell>
          <cell r="I2858">
            <v>-15448287.050000001</v>
          </cell>
        </row>
        <row r="2859">
          <cell r="A2859" t="str">
            <v>L1101000000</v>
          </cell>
          <cell r="B2859" t="str">
            <v>F416</v>
          </cell>
          <cell r="C2859" t="str">
            <v>N</v>
          </cell>
          <cell r="F2859">
            <v>14178994.84</v>
          </cell>
          <cell r="G2859">
            <v>12423126</v>
          </cell>
          <cell r="I2859">
            <v>1755868.84</v>
          </cell>
        </row>
        <row r="2860">
          <cell r="A2860" t="str">
            <v>L1101000000</v>
          </cell>
          <cell r="B2860" t="str">
            <v>F930</v>
          </cell>
          <cell r="C2860" t="str">
            <v>L</v>
          </cell>
          <cell r="F2860">
            <v>740540.7</v>
          </cell>
          <cell r="I2860">
            <v>740540.7</v>
          </cell>
        </row>
        <row r="2861">
          <cell r="A2861" t="str">
            <v>L1101000000</v>
          </cell>
          <cell r="B2861" t="str">
            <v>F930</v>
          </cell>
          <cell r="C2861" t="str">
            <v>N</v>
          </cell>
          <cell r="F2861">
            <v>-621297.74</v>
          </cell>
          <cell r="G2861">
            <v>-414234</v>
          </cell>
          <cell r="I2861">
            <v>-207063.74</v>
          </cell>
        </row>
        <row r="2862">
          <cell r="A2862" t="str">
            <v>L1101000000</v>
          </cell>
          <cell r="B2862" t="str">
            <v>F964</v>
          </cell>
          <cell r="C2862" t="str">
            <v>L</v>
          </cell>
          <cell r="F2862">
            <v>161199016.94</v>
          </cell>
          <cell r="G2862">
            <v>99597151</v>
          </cell>
          <cell r="I2862">
            <v>61601865.939999998</v>
          </cell>
        </row>
        <row r="2863">
          <cell r="A2863" t="str">
            <v>L1101000000</v>
          </cell>
          <cell r="B2863" t="str">
            <v>F964</v>
          </cell>
          <cell r="C2863" t="str">
            <v>N</v>
          </cell>
          <cell r="F2863">
            <v>-65172737.030000001</v>
          </cell>
          <cell r="G2863">
            <v>-58743474.549999997</v>
          </cell>
          <cell r="I2863">
            <v>-6429262.4800000004</v>
          </cell>
        </row>
        <row r="2864">
          <cell r="A2864" t="str">
            <v>L1101000000</v>
          </cell>
          <cell r="B2864" t="str">
            <v>F965</v>
          </cell>
          <cell r="C2864" t="str">
            <v>L</v>
          </cell>
          <cell r="F2864">
            <v>122363288.20999999</v>
          </cell>
          <cell r="G2864">
            <v>163721419.05000001</v>
          </cell>
          <cell r="I2864">
            <v>-41358130.840000004</v>
          </cell>
        </row>
        <row r="2865">
          <cell r="A2865" t="str">
            <v>L1101000000</v>
          </cell>
          <cell r="B2865" t="str">
            <v>F966</v>
          </cell>
          <cell r="C2865" t="str">
            <v>L</v>
          </cell>
          <cell r="F2865">
            <v>-115228559.89</v>
          </cell>
          <cell r="G2865">
            <v>-151550077.71000001</v>
          </cell>
          <cell r="I2865">
            <v>36321517.82</v>
          </cell>
        </row>
        <row r="2866">
          <cell r="A2866" t="str">
            <v>L1171000010</v>
          </cell>
          <cell r="B2866" t="str">
            <v>FLOW_OTH</v>
          </cell>
          <cell r="C2866" t="str">
            <v>CUSTOM2_OTH</v>
          </cell>
          <cell r="F2866">
            <v>-0.11</v>
          </cell>
          <cell r="G2866">
            <v>-0.27</v>
          </cell>
          <cell r="I2866">
            <v>0.16</v>
          </cell>
        </row>
        <row r="2867">
          <cell r="A2867" t="str">
            <v>L1171000010</v>
          </cell>
          <cell r="B2867" t="str">
            <v>F000</v>
          </cell>
          <cell r="C2867" t="str">
            <v>CUSTOM2_OTH</v>
          </cell>
          <cell r="F2867">
            <v>-1.62</v>
          </cell>
          <cell r="G2867">
            <v>-2.16</v>
          </cell>
          <cell r="I2867">
            <v>0.54</v>
          </cell>
        </row>
        <row r="2868">
          <cell r="A2868" t="str">
            <v>L1171000010</v>
          </cell>
          <cell r="B2868" t="str">
            <v>F000</v>
          </cell>
          <cell r="C2868" t="str">
            <v>L</v>
          </cell>
          <cell r="F2868">
            <v>-464542403.56999999</v>
          </cell>
          <cell r="G2868">
            <v>-464459504.45999998</v>
          </cell>
          <cell r="I2868">
            <v>-82899.11</v>
          </cell>
        </row>
        <row r="2869">
          <cell r="A2869" t="str">
            <v>L1171000010</v>
          </cell>
          <cell r="B2869" t="str">
            <v>F000</v>
          </cell>
          <cell r="C2869" t="str">
            <v>N</v>
          </cell>
          <cell r="F2869">
            <v>-234805630.52000001</v>
          </cell>
          <cell r="G2869">
            <v>-201704362.28</v>
          </cell>
          <cell r="I2869">
            <v>-33101268.239999998</v>
          </cell>
        </row>
        <row r="2870">
          <cell r="A2870" t="str">
            <v>L1171000010</v>
          </cell>
          <cell r="B2870" t="str">
            <v>F027</v>
          </cell>
          <cell r="C2870" t="str">
            <v>L</v>
          </cell>
          <cell r="F2870">
            <v>42404352.079999998</v>
          </cell>
          <cell r="G2870">
            <v>42404352.079999998</v>
          </cell>
        </row>
        <row r="2871">
          <cell r="A2871" t="str">
            <v>L1171000010</v>
          </cell>
          <cell r="B2871" t="str">
            <v>F100</v>
          </cell>
          <cell r="C2871" t="str">
            <v>L</v>
          </cell>
          <cell r="F2871">
            <v>-2538677.13</v>
          </cell>
          <cell r="G2871">
            <v>-2538677.13</v>
          </cell>
        </row>
        <row r="2872">
          <cell r="A2872" t="str">
            <v>L1171000010</v>
          </cell>
          <cell r="B2872" t="str">
            <v>F100</v>
          </cell>
          <cell r="C2872" t="str">
            <v>N</v>
          </cell>
          <cell r="F2872">
            <v>-1161252.31</v>
          </cell>
          <cell r="G2872">
            <v>-663608.04</v>
          </cell>
          <cell r="I2872">
            <v>-497644.27</v>
          </cell>
        </row>
        <row r="2873">
          <cell r="A2873" t="str">
            <v>L1171000010</v>
          </cell>
          <cell r="B2873" t="str">
            <v>F105</v>
          </cell>
          <cell r="C2873" t="str">
            <v>L</v>
          </cell>
          <cell r="F2873">
            <v>81163091.599999994</v>
          </cell>
          <cell r="G2873">
            <v>81163091.599999994</v>
          </cell>
        </row>
        <row r="2874">
          <cell r="A2874" t="str">
            <v>L1171000010</v>
          </cell>
          <cell r="B2874" t="str">
            <v>F105</v>
          </cell>
          <cell r="C2874" t="str">
            <v>N</v>
          </cell>
          <cell r="F2874">
            <v>42704961.859999999</v>
          </cell>
          <cell r="G2874">
            <v>37244661.829999998</v>
          </cell>
          <cell r="I2874">
            <v>5460300.0300000003</v>
          </cell>
        </row>
        <row r="2875">
          <cell r="A2875" t="str">
            <v>L1171000010</v>
          </cell>
          <cell r="B2875" t="str">
            <v>F415</v>
          </cell>
          <cell r="C2875" t="str">
            <v>L</v>
          </cell>
          <cell r="F2875">
            <v>-25361534.100000001</v>
          </cell>
          <cell r="G2875">
            <v>-25361534.100000001</v>
          </cell>
        </row>
        <row r="2876">
          <cell r="A2876" t="str">
            <v>L1171000010</v>
          </cell>
          <cell r="B2876" t="str">
            <v>F415</v>
          </cell>
          <cell r="C2876" t="str">
            <v>N</v>
          </cell>
          <cell r="F2876">
            <v>-9081155</v>
          </cell>
          <cell r="G2876">
            <v>-7637109.25</v>
          </cell>
          <cell r="I2876">
            <v>-1444045.75</v>
          </cell>
        </row>
        <row r="2877">
          <cell r="A2877" t="str">
            <v>L1171000010</v>
          </cell>
          <cell r="B2877" t="str">
            <v>F930</v>
          </cell>
          <cell r="C2877" t="str">
            <v>L</v>
          </cell>
          <cell r="F2877">
            <v>-259556.89</v>
          </cell>
          <cell r="G2877">
            <v>-259556.89</v>
          </cell>
        </row>
        <row r="2878">
          <cell r="A2878" t="str">
            <v>L1171000010</v>
          </cell>
          <cell r="B2878" t="str">
            <v>F930</v>
          </cell>
          <cell r="C2878" t="str">
            <v>N</v>
          </cell>
          <cell r="F2878">
            <v>-338755.48</v>
          </cell>
          <cell r="G2878">
            <v>-213866.07</v>
          </cell>
          <cell r="I2878">
            <v>-124889.41</v>
          </cell>
        </row>
        <row r="2879">
          <cell r="A2879" t="str">
            <v>L1171000020</v>
          </cell>
          <cell r="B2879" t="str">
            <v>FLOW_OTH</v>
          </cell>
          <cell r="C2879" t="str">
            <v>CUSTOM2_OTH</v>
          </cell>
          <cell r="F2879">
            <v>0.33</v>
          </cell>
          <cell r="G2879">
            <v>0.09</v>
          </cell>
          <cell r="I2879">
            <v>0.24</v>
          </cell>
        </row>
        <row r="2880">
          <cell r="A2880" t="str">
            <v>L1171000020</v>
          </cell>
          <cell r="B2880" t="str">
            <v>F000</v>
          </cell>
          <cell r="C2880" t="str">
            <v>CUSTOM2_OTH</v>
          </cell>
          <cell r="F2880">
            <v>1.75</v>
          </cell>
          <cell r="G2880">
            <v>1.45</v>
          </cell>
          <cell r="I2880">
            <v>0.3</v>
          </cell>
        </row>
        <row r="2881">
          <cell r="A2881" t="str">
            <v>L1171000020</v>
          </cell>
          <cell r="B2881" t="str">
            <v>F000</v>
          </cell>
          <cell r="C2881" t="str">
            <v>L</v>
          </cell>
          <cell r="F2881">
            <v>273030178.98000002</v>
          </cell>
          <cell r="G2881">
            <v>189675587.03</v>
          </cell>
          <cell r="I2881">
            <v>83354591.950000003</v>
          </cell>
        </row>
        <row r="2882">
          <cell r="A2882" t="str">
            <v>L1171000020</v>
          </cell>
          <cell r="B2882" t="str">
            <v>F000</v>
          </cell>
          <cell r="C2882" t="str">
            <v>N</v>
          </cell>
          <cell r="F2882">
            <v>254702920.65000001</v>
          </cell>
          <cell r="G2882">
            <v>237591979.94999999</v>
          </cell>
          <cell r="I2882">
            <v>17110940.699999999</v>
          </cell>
        </row>
        <row r="2883">
          <cell r="A2883" t="str">
            <v>L1171000020</v>
          </cell>
          <cell r="B2883" t="str">
            <v>F100</v>
          </cell>
          <cell r="C2883" t="str">
            <v>L</v>
          </cell>
          <cell r="F2883">
            <v>-4284761.3499999996</v>
          </cell>
          <cell r="G2883">
            <v>-967056.28</v>
          </cell>
          <cell r="I2883">
            <v>-3317705.07</v>
          </cell>
        </row>
        <row r="2884">
          <cell r="A2884" t="str">
            <v>L1171000020</v>
          </cell>
          <cell r="B2884" t="str">
            <v>F100</v>
          </cell>
          <cell r="C2884" t="str">
            <v>N</v>
          </cell>
          <cell r="F2884">
            <v>-1021025.73</v>
          </cell>
          <cell r="G2884">
            <v>-431003.05</v>
          </cell>
          <cell r="I2884">
            <v>-590022.68000000005</v>
          </cell>
        </row>
        <row r="2885">
          <cell r="A2885" t="str">
            <v>L1171000020</v>
          </cell>
          <cell r="B2885" t="str">
            <v>F105</v>
          </cell>
          <cell r="C2885" t="str">
            <v>L</v>
          </cell>
          <cell r="F2885">
            <v>219733644.13</v>
          </cell>
          <cell r="G2885">
            <v>204600524.06</v>
          </cell>
          <cell r="I2885">
            <v>15133120.07</v>
          </cell>
        </row>
        <row r="2886">
          <cell r="A2886" t="str">
            <v>L1171000020</v>
          </cell>
          <cell r="B2886" t="str">
            <v>F105</v>
          </cell>
          <cell r="C2886" t="str">
            <v>N</v>
          </cell>
          <cell r="F2886">
            <v>147158478.22999999</v>
          </cell>
          <cell r="G2886">
            <v>142012710.52000001</v>
          </cell>
          <cell r="I2886">
            <v>5145767.71</v>
          </cell>
        </row>
        <row r="2887">
          <cell r="A2887" t="str">
            <v>L1171000020</v>
          </cell>
          <cell r="B2887" t="str">
            <v>F400</v>
          </cell>
          <cell r="C2887" t="str">
            <v>L</v>
          </cell>
          <cell r="F2887">
            <v>4452514.21</v>
          </cell>
          <cell r="G2887">
            <v>4401320.18</v>
          </cell>
          <cell r="I2887">
            <v>51194.03</v>
          </cell>
        </row>
        <row r="2888">
          <cell r="A2888" t="str">
            <v>L1171000020</v>
          </cell>
          <cell r="B2888" t="str">
            <v>F400</v>
          </cell>
          <cell r="C2888" t="str">
            <v>N</v>
          </cell>
          <cell r="F2888">
            <v>-7462215.0999999996</v>
          </cell>
          <cell r="G2888">
            <v>-7424456.4699999997</v>
          </cell>
          <cell r="I2888">
            <v>-37758.629999999997</v>
          </cell>
        </row>
        <row r="2889">
          <cell r="A2889" t="str">
            <v>L1171000020</v>
          </cell>
          <cell r="B2889" t="str">
            <v>F410</v>
          </cell>
          <cell r="C2889" t="str">
            <v>L</v>
          </cell>
          <cell r="F2889">
            <v>-924277.24</v>
          </cell>
          <cell r="G2889">
            <v>-924277.24</v>
          </cell>
        </row>
        <row r="2890">
          <cell r="A2890" t="str">
            <v>L1171000020</v>
          </cell>
          <cell r="B2890" t="str">
            <v>F410</v>
          </cell>
          <cell r="C2890" t="str">
            <v>N</v>
          </cell>
          <cell r="F2890">
            <v>1559135.86</v>
          </cell>
          <cell r="G2890">
            <v>1559135.86</v>
          </cell>
        </row>
        <row r="2891">
          <cell r="A2891" t="str">
            <v>L1171000020</v>
          </cell>
          <cell r="B2891" t="str">
            <v>F415</v>
          </cell>
          <cell r="C2891" t="str">
            <v>L</v>
          </cell>
          <cell r="F2891">
            <v>-46003799.280000001</v>
          </cell>
          <cell r="G2891">
            <v>-42763028.329999998</v>
          </cell>
          <cell r="I2891">
            <v>-3240770.95</v>
          </cell>
        </row>
        <row r="2892">
          <cell r="A2892" t="str">
            <v>L1171000020</v>
          </cell>
          <cell r="B2892" t="str">
            <v>F415</v>
          </cell>
          <cell r="C2892" t="str">
            <v>N</v>
          </cell>
          <cell r="F2892">
            <v>-30966020.57</v>
          </cell>
          <cell r="G2892">
            <v>-29732158.48</v>
          </cell>
          <cell r="I2892">
            <v>-1233862.0900000001</v>
          </cell>
        </row>
        <row r="2893">
          <cell r="A2893" t="str">
            <v>L1171000020</v>
          </cell>
          <cell r="B2893" t="str">
            <v>F930</v>
          </cell>
          <cell r="C2893" t="str">
            <v>L</v>
          </cell>
          <cell r="F2893">
            <v>771798.22</v>
          </cell>
          <cell r="I2893">
            <v>771798.22</v>
          </cell>
        </row>
        <row r="2894">
          <cell r="A2894" t="str">
            <v>L1171000020</v>
          </cell>
          <cell r="B2894" t="str">
            <v>F930</v>
          </cell>
          <cell r="C2894" t="str">
            <v>N</v>
          </cell>
          <cell r="F2894">
            <v>98216.21</v>
          </cell>
          <cell r="I2894">
            <v>98216.21</v>
          </cell>
        </row>
        <row r="2895">
          <cell r="A2895" t="str">
            <v>L1171000030</v>
          </cell>
          <cell r="B2895" t="str">
            <v>FLOW_OTH</v>
          </cell>
          <cell r="C2895" t="str">
            <v>CUSTOM2_OTH</v>
          </cell>
          <cell r="F2895">
            <v>-0.89</v>
          </cell>
          <cell r="I2895">
            <v>-0.89</v>
          </cell>
        </row>
        <row r="2896">
          <cell r="A2896" t="str">
            <v>L1171000030</v>
          </cell>
          <cell r="B2896" t="str">
            <v>F000</v>
          </cell>
          <cell r="C2896" t="str">
            <v>CUSTOM2_OTH</v>
          </cell>
          <cell r="F2896">
            <v>-0.45</v>
          </cell>
          <cell r="G2896">
            <v>0.12</v>
          </cell>
          <cell r="I2896">
            <v>-0.56999999999999995</v>
          </cell>
        </row>
        <row r="2897">
          <cell r="A2897" t="str">
            <v>L1171000030</v>
          </cell>
          <cell r="B2897" t="str">
            <v>F000</v>
          </cell>
          <cell r="C2897" t="str">
            <v>L</v>
          </cell>
          <cell r="F2897">
            <v>177470390.00999999</v>
          </cell>
          <cell r="G2897">
            <v>135065658</v>
          </cell>
          <cell r="I2897">
            <v>42404732.009999998</v>
          </cell>
        </row>
        <row r="2898">
          <cell r="A2898" t="str">
            <v>L1171000030</v>
          </cell>
          <cell r="B2898" t="str">
            <v>F000</v>
          </cell>
          <cell r="C2898" t="str">
            <v>N</v>
          </cell>
          <cell r="F2898">
            <v>176548338.15000001</v>
          </cell>
          <cell r="G2898">
            <v>146057880.50999999</v>
          </cell>
          <cell r="I2898">
            <v>30490457.640000001</v>
          </cell>
        </row>
        <row r="2899">
          <cell r="A2899" t="str">
            <v>L1171000030</v>
          </cell>
          <cell r="B2899" t="str">
            <v>F100</v>
          </cell>
          <cell r="C2899" t="str">
            <v>L</v>
          </cell>
          <cell r="F2899">
            <v>-794948.34</v>
          </cell>
          <cell r="G2899">
            <v>740167.75</v>
          </cell>
          <cell r="I2899">
            <v>-1535116.09</v>
          </cell>
        </row>
        <row r="2900">
          <cell r="A2900" t="str">
            <v>L1171000030</v>
          </cell>
          <cell r="B2900" t="str">
            <v>F100</v>
          </cell>
          <cell r="C2900" t="str">
            <v>N</v>
          </cell>
          <cell r="F2900">
            <v>50325.58</v>
          </cell>
          <cell r="G2900">
            <v>909261.67</v>
          </cell>
          <cell r="I2900">
            <v>-858936.09</v>
          </cell>
        </row>
        <row r="2901">
          <cell r="A2901" t="str">
            <v>L1171000030</v>
          </cell>
          <cell r="B2901" t="str">
            <v>F105</v>
          </cell>
          <cell r="C2901" t="str">
            <v>L</v>
          </cell>
          <cell r="F2901">
            <v>59420987.729999997</v>
          </cell>
          <cell r="G2901">
            <v>54391007.710000001</v>
          </cell>
          <cell r="I2901">
            <v>5029980.0199999996</v>
          </cell>
        </row>
        <row r="2902">
          <cell r="A2902" t="str">
            <v>L1171000030</v>
          </cell>
          <cell r="B2902" t="str">
            <v>F105</v>
          </cell>
          <cell r="C2902" t="str">
            <v>N</v>
          </cell>
          <cell r="F2902">
            <v>49528311.950000003</v>
          </cell>
          <cell r="G2902">
            <v>41466907.359999999</v>
          </cell>
          <cell r="I2902">
            <v>8061404.5899999999</v>
          </cell>
        </row>
        <row r="2903">
          <cell r="A2903" t="str">
            <v>L1171000030</v>
          </cell>
          <cell r="B2903" t="str">
            <v>F400</v>
          </cell>
          <cell r="C2903" t="str">
            <v>L</v>
          </cell>
          <cell r="F2903">
            <v>-1145020.01</v>
          </cell>
          <cell r="G2903">
            <v>-1144503.48</v>
          </cell>
          <cell r="I2903">
            <v>-516.53</v>
          </cell>
        </row>
        <row r="2904">
          <cell r="A2904" t="str">
            <v>L1171000030</v>
          </cell>
          <cell r="B2904" t="str">
            <v>F400</v>
          </cell>
          <cell r="C2904" t="str">
            <v>N</v>
          </cell>
          <cell r="F2904">
            <v>123889.86</v>
          </cell>
          <cell r="G2904">
            <v>124018.88</v>
          </cell>
          <cell r="I2904">
            <v>-129.02000000000001</v>
          </cell>
        </row>
        <row r="2905">
          <cell r="A2905" t="str">
            <v>L1171000030</v>
          </cell>
          <cell r="B2905" t="str">
            <v>F410</v>
          </cell>
          <cell r="C2905" t="str">
            <v>L</v>
          </cell>
          <cell r="F2905">
            <v>240345.73</v>
          </cell>
          <cell r="G2905">
            <v>240345.73</v>
          </cell>
        </row>
        <row r="2906">
          <cell r="A2906" t="str">
            <v>L1171000030</v>
          </cell>
          <cell r="B2906" t="str">
            <v>F410</v>
          </cell>
          <cell r="C2906" t="str">
            <v>N</v>
          </cell>
          <cell r="F2906">
            <v>-26043.96</v>
          </cell>
          <cell r="G2906">
            <v>-26043.96</v>
          </cell>
        </row>
        <row r="2907">
          <cell r="A2907" t="str">
            <v>L1171000030</v>
          </cell>
          <cell r="B2907" t="str">
            <v>F415</v>
          </cell>
          <cell r="C2907" t="str">
            <v>L</v>
          </cell>
          <cell r="F2907">
            <v>-12531852.869999999</v>
          </cell>
          <cell r="G2907">
            <v>-11577546.85</v>
          </cell>
          <cell r="I2907">
            <v>-954306.02</v>
          </cell>
        </row>
        <row r="2908">
          <cell r="A2908" t="str">
            <v>L1171000030</v>
          </cell>
          <cell r="B2908" t="str">
            <v>F415</v>
          </cell>
          <cell r="C2908" t="str">
            <v>N</v>
          </cell>
          <cell r="F2908">
            <v>-10865954.41</v>
          </cell>
          <cell r="G2908">
            <v>-8898995.4900000002</v>
          </cell>
          <cell r="I2908">
            <v>-1966958.92</v>
          </cell>
        </row>
        <row r="2909">
          <cell r="A2909" t="str">
            <v>L1171000030</v>
          </cell>
          <cell r="B2909" t="str">
            <v>F930</v>
          </cell>
          <cell r="C2909" t="str">
            <v>L</v>
          </cell>
          <cell r="F2909">
            <v>417060.71</v>
          </cell>
          <cell r="I2909">
            <v>417060.71</v>
          </cell>
        </row>
        <row r="2910">
          <cell r="A2910" t="str">
            <v>L1171000030</v>
          </cell>
          <cell r="B2910" t="str">
            <v>F930</v>
          </cell>
          <cell r="C2910" t="str">
            <v>N</v>
          </cell>
          <cell r="F2910">
            <v>232293.1</v>
          </cell>
          <cell r="I2910">
            <v>232293.1</v>
          </cell>
        </row>
        <row r="2911">
          <cell r="A2911" t="str">
            <v>L1171000040</v>
          </cell>
          <cell r="B2911" t="str">
            <v>FLOW_OTH</v>
          </cell>
          <cell r="C2911" t="str">
            <v>CUSTOM2_OTH</v>
          </cell>
          <cell r="F2911">
            <v>0.23</v>
          </cell>
          <cell r="I2911">
            <v>0.23</v>
          </cell>
        </row>
        <row r="2912">
          <cell r="A2912" t="str">
            <v>L1171000040</v>
          </cell>
          <cell r="B2912" t="str">
            <v>F000</v>
          </cell>
          <cell r="C2912" t="str">
            <v>CUSTOM2_OTH</v>
          </cell>
          <cell r="F2912">
            <v>0.02</v>
          </cell>
          <cell r="G2912">
            <v>-0.09</v>
          </cell>
          <cell r="I2912">
            <v>0.11</v>
          </cell>
        </row>
        <row r="2913">
          <cell r="A2913" t="str">
            <v>L1171000040</v>
          </cell>
          <cell r="B2913" t="str">
            <v>F000</v>
          </cell>
          <cell r="C2913" t="str">
            <v>L</v>
          </cell>
          <cell r="F2913">
            <v>-25615936.829999998</v>
          </cell>
          <cell r="G2913">
            <v>-25255573.469999999</v>
          </cell>
          <cell r="I2913">
            <v>-360363.36</v>
          </cell>
        </row>
        <row r="2914">
          <cell r="A2914" t="str">
            <v>L1171000040</v>
          </cell>
          <cell r="B2914" t="str">
            <v>F000</v>
          </cell>
          <cell r="C2914" t="str">
            <v>N</v>
          </cell>
          <cell r="F2914">
            <v>-9997560.7899999991</v>
          </cell>
          <cell r="G2914">
            <v>-9935793.8100000005</v>
          </cell>
          <cell r="I2914">
            <v>-61766.98</v>
          </cell>
        </row>
        <row r="2915">
          <cell r="A2915" t="str">
            <v>L1171000040</v>
          </cell>
          <cell r="B2915" t="str">
            <v>F100</v>
          </cell>
          <cell r="C2915" t="str">
            <v>L</v>
          </cell>
          <cell r="F2915">
            <v>-303966.63</v>
          </cell>
          <cell r="G2915">
            <v>-303966.63</v>
          </cell>
        </row>
        <row r="2916">
          <cell r="A2916" t="str">
            <v>L1171000040</v>
          </cell>
          <cell r="B2916" t="str">
            <v>F100</v>
          </cell>
          <cell r="C2916" t="str">
            <v>N</v>
          </cell>
          <cell r="F2916">
            <v>-210091.92</v>
          </cell>
          <cell r="G2916">
            <v>-210091.93</v>
          </cell>
          <cell r="I2916">
            <v>0.01</v>
          </cell>
        </row>
        <row r="2917">
          <cell r="A2917" t="str">
            <v>L1171000040</v>
          </cell>
          <cell r="B2917" t="str">
            <v>F105</v>
          </cell>
          <cell r="C2917" t="str">
            <v>L</v>
          </cell>
          <cell r="F2917">
            <v>24321112.920000002</v>
          </cell>
          <cell r="G2917">
            <v>20633975.890000001</v>
          </cell>
          <cell r="I2917">
            <v>3687137.03</v>
          </cell>
        </row>
        <row r="2918">
          <cell r="A2918" t="str">
            <v>L1171000040</v>
          </cell>
          <cell r="B2918" t="str">
            <v>F105</v>
          </cell>
          <cell r="C2918" t="str">
            <v>N</v>
          </cell>
          <cell r="F2918">
            <v>22102454.879999999</v>
          </cell>
          <cell r="G2918">
            <v>18349827.329999998</v>
          </cell>
          <cell r="I2918">
            <v>3752627.55</v>
          </cell>
        </row>
        <row r="2919">
          <cell r="A2919" t="str">
            <v>L1171000040</v>
          </cell>
          <cell r="B2919" t="str">
            <v>F415</v>
          </cell>
          <cell r="C2919" t="str">
            <v>L</v>
          </cell>
          <cell r="F2919">
            <v>-5276259.2</v>
          </cell>
          <cell r="G2919">
            <v>-4269301.9400000004</v>
          </cell>
          <cell r="I2919">
            <v>-1006957.26</v>
          </cell>
        </row>
        <row r="2920">
          <cell r="A2920" t="str">
            <v>L1171000040</v>
          </cell>
          <cell r="B2920" t="str">
            <v>F415</v>
          </cell>
          <cell r="C2920" t="str">
            <v>N</v>
          </cell>
          <cell r="F2920">
            <v>-4834186.87</v>
          </cell>
          <cell r="G2920">
            <v>-3809344.43</v>
          </cell>
          <cell r="I2920">
            <v>-1024842.44</v>
          </cell>
        </row>
        <row r="2921">
          <cell r="A2921" t="str">
            <v>L1171000040</v>
          </cell>
          <cell r="B2921" t="str">
            <v>F930</v>
          </cell>
          <cell r="C2921" t="str">
            <v>L</v>
          </cell>
          <cell r="F2921">
            <v>-60565.47</v>
          </cell>
          <cell r="I2921">
            <v>-60565.47</v>
          </cell>
        </row>
        <row r="2922">
          <cell r="A2922" t="str">
            <v>L1171000040</v>
          </cell>
          <cell r="B2922" t="str">
            <v>F930</v>
          </cell>
          <cell r="C2922" t="str">
            <v>N</v>
          </cell>
          <cell r="F2922">
            <v>-57109.05</v>
          </cell>
          <cell r="I2922">
            <v>-57109.05</v>
          </cell>
        </row>
        <row r="2923">
          <cell r="A2923" t="str">
            <v>L1171000000</v>
          </cell>
          <cell r="B2923" t="str">
            <v>FLOW_OTH</v>
          </cell>
          <cell r="C2923" t="str">
            <v>CUSTOM2_OTH</v>
          </cell>
          <cell r="F2923">
            <v>-0.44</v>
          </cell>
          <cell r="G2923">
            <v>-0.18</v>
          </cell>
          <cell r="I2923">
            <v>-0.26</v>
          </cell>
        </row>
        <row r="2924">
          <cell r="A2924" t="str">
            <v>L1171000000</v>
          </cell>
          <cell r="B2924" t="str">
            <v>F000</v>
          </cell>
          <cell r="C2924" t="str">
            <v>CUSTOM2_OTH</v>
          </cell>
          <cell r="F2924">
            <v>-0.3</v>
          </cell>
          <cell r="G2924">
            <v>-0.68</v>
          </cell>
          <cell r="I2924">
            <v>0.38</v>
          </cell>
        </row>
        <row r="2925">
          <cell r="A2925" t="str">
            <v>L1171000000</v>
          </cell>
          <cell r="B2925" t="str">
            <v>F000</v>
          </cell>
          <cell r="C2925" t="str">
            <v>L</v>
          </cell>
          <cell r="F2925">
            <v>-39657771.409999996</v>
          </cell>
          <cell r="G2925">
            <v>-164973832.90000001</v>
          </cell>
          <cell r="I2925">
            <v>125316061.48999999</v>
          </cell>
        </row>
        <row r="2926">
          <cell r="A2926" t="str">
            <v>L1171000000</v>
          </cell>
          <cell r="B2926" t="str">
            <v>F000</v>
          </cell>
          <cell r="C2926" t="str">
            <v>N</v>
          </cell>
          <cell r="F2926">
            <v>186448067.49000001</v>
          </cell>
          <cell r="G2926">
            <v>172009704.37</v>
          </cell>
          <cell r="I2926">
            <v>14438363.119999999</v>
          </cell>
        </row>
        <row r="2927">
          <cell r="A2927" t="str">
            <v>L1171000000</v>
          </cell>
          <cell r="B2927" t="str">
            <v>F027</v>
          </cell>
          <cell r="C2927" t="str">
            <v>L</v>
          </cell>
          <cell r="F2927">
            <v>42404352.079999998</v>
          </cell>
          <cell r="G2927">
            <v>42404352.079999998</v>
          </cell>
        </row>
        <row r="2928">
          <cell r="A2928" t="str">
            <v>L1171000000</v>
          </cell>
          <cell r="B2928" t="str">
            <v>F100</v>
          </cell>
          <cell r="C2928" t="str">
            <v>L</v>
          </cell>
          <cell r="F2928">
            <v>-7922353.4500000002</v>
          </cell>
          <cell r="G2928">
            <v>-3069532.29</v>
          </cell>
          <cell r="I2928">
            <v>-4852821.16</v>
          </cell>
        </row>
        <row r="2929">
          <cell r="A2929" t="str">
            <v>L1171000000</v>
          </cell>
          <cell r="B2929" t="str">
            <v>F100</v>
          </cell>
          <cell r="C2929" t="str">
            <v>N</v>
          </cell>
          <cell r="F2929">
            <v>-2342044.38</v>
          </cell>
          <cell r="G2929">
            <v>-395441.35</v>
          </cell>
          <cell r="I2929">
            <v>-1946603.03</v>
          </cell>
        </row>
        <row r="2930">
          <cell r="A2930" t="str">
            <v>L1171000000</v>
          </cell>
          <cell r="B2930" t="str">
            <v>F105</v>
          </cell>
          <cell r="C2930" t="str">
            <v>L</v>
          </cell>
          <cell r="F2930">
            <v>384638836.38</v>
          </cell>
          <cell r="G2930">
            <v>360788599.25999999</v>
          </cell>
          <cell r="I2930">
            <v>23850237.120000001</v>
          </cell>
        </row>
        <row r="2931">
          <cell r="A2931" t="str">
            <v>L1171000000</v>
          </cell>
          <cell r="B2931" t="str">
            <v>F105</v>
          </cell>
          <cell r="C2931" t="str">
            <v>N</v>
          </cell>
          <cell r="F2931">
            <v>261494206.91999999</v>
          </cell>
          <cell r="G2931">
            <v>239074107.03999999</v>
          </cell>
          <cell r="I2931">
            <v>22420099.879999999</v>
          </cell>
        </row>
        <row r="2932">
          <cell r="A2932" t="str">
            <v>L1171000000</v>
          </cell>
          <cell r="B2932" t="str">
            <v>F400</v>
          </cell>
          <cell r="C2932" t="str">
            <v>L</v>
          </cell>
          <cell r="F2932">
            <v>3307494.2</v>
          </cell>
          <cell r="G2932">
            <v>3256816.7</v>
          </cell>
          <cell r="I2932">
            <v>50677.5</v>
          </cell>
        </row>
        <row r="2933">
          <cell r="A2933" t="str">
            <v>L1171000000</v>
          </cell>
          <cell r="B2933" t="str">
            <v>F400</v>
          </cell>
          <cell r="C2933" t="str">
            <v>N</v>
          </cell>
          <cell r="F2933">
            <v>-7338325.2400000002</v>
          </cell>
          <cell r="G2933">
            <v>-7300437.5899999999</v>
          </cell>
          <cell r="I2933">
            <v>-37887.65</v>
          </cell>
        </row>
        <row r="2934">
          <cell r="A2934" t="str">
            <v>L1171000000</v>
          </cell>
          <cell r="B2934" t="str">
            <v>F410</v>
          </cell>
          <cell r="C2934" t="str">
            <v>L</v>
          </cell>
          <cell r="F2934">
            <v>-683931.51</v>
          </cell>
          <cell r="G2934">
            <v>-683931.51</v>
          </cell>
        </row>
        <row r="2935">
          <cell r="A2935" t="str">
            <v>L1171000000</v>
          </cell>
          <cell r="B2935" t="str">
            <v>F410</v>
          </cell>
          <cell r="C2935" t="str">
            <v>N</v>
          </cell>
          <cell r="F2935">
            <v>1533091.9</v>
          </cell>
          <cell r="G2935">
            <v>1533091.9</v>
          </cell>
        </row>
        <row r="2936">
          <cell r="A2936" t="str">
            <v>L1171000000</v>
          </cell>
          <cell r="B2936" t="str">
            <v>F415</v>
          </cell>
          <cell r="C2936" t="str">
            <v>L</v>
          </cell>
          <cell r="F2936">
            <v>-89173445.450000003</v>
          </cell>
          <cell r="G2936">
            <v>-83971411.219999999</v>
          </cell>
          <cell r="I2936">
            <v>-5202034.2300000004</v>
          </cell>
        </row>
        <row r="2937">
          <cell r="A2937" t="str">
            <v>L1171000000</v>
          </cell>
          <cell r="B2937" t="str">
            <v>F415</v>
          </cell>
          <cell r="C2937" t="str">
            <v>N</v>
          </cell>
          <cell r="F2937">
            <v>-55747316.850000001</v>
          </cell>
          <cell r="G2937">
            <v>-50077607.649999999</v>
          </cell>
          <cell r="I2937">
            <v>-5669709.2000000002</v>
          </cell>
        </row>
        <row r="2938">
          <cell r="A2938" t="str">
            <v>L1171000000</v>
          </cell>
          <cell r="B2938" t="str">
            <v>F930</v>
          </cell>
          <cell r="C2938" t="str">
            <v>L</v>
          </cell>
          <cell r="F2938">
            <v>868736.57</v>
          </cell>
          <cell r="G2938">
            <v>-259556.89</v>
          </cell>
          <cell r="I2938">
            <v>1128293.46</v>
          </cell>
        </row>
        <row r="2939">
          <cell r="A2939" t="str">
            <v>L1171000000</v>
          </cell>
          <cell r="B2939" t="str">
            <v>F930</v>
          </cell>
          <cell r="C2939" t="str">
            <v>N</v>
          </cell>
          <cell r="F2939">
            <v>-65355.22</v>
          </cell>
          <cell r="G2939">
            <v>-213866.07</v>
          </cell>
          <cell r="I2939">
            <v>148510.85</v>
          </cell>
        </row>
        <row r="2940">
          <cell r="A2940" t="str">
            <v>L1172000010</v>
          </cell>
          <cell r="B2940" t="str">
            <v>FLOW_OTH</v>
          </cell>
          <cell r="C2940" t="str">
            <v>CUSTOM2_OTH</v>
          </cell>
          <cell r="F2940">
            <v>0.01</v>
          </cell>
          <cell r="I2940">
            <v>0.01</v>
          </cell>
        </row>
        <row r="2941">
          <cell r="A2941" t="str">
            <v>L1172000010</v>
          </cell>
          <cell r="B2941" t="str">
            <v>F000</v>
          </cell>
          <cell r="C2941" t="str">
            <v>CUSTOM2_OTH</v>
          </cell>
          <cell r="F2941">
            <v>-0.55000000000000004</v>
          </cell>
          <cell r="G2941">
            <v>-7.0000000000000007E-2</v>
          </cell>
          <cell r="I2941">
            <v>-0.48</v>
          </cell>
        </row>
        <row r="2942">
          <cell r="A2942" t="str">
            <v>L1172000010</v>
          </cell>
          <cell r="B2942" t="str">
            <v>F000</v>
          </cell>
          <cell r="C2942" t="str">
            <v>L</v>
          </cell>
          <cell r="F2942">
            <v>-3507867.75</v>
          </cell>
          <cell r="G2942">
            <v>-2595826.2400000002</v>
          </cell>
          <cell r="I2942">
            <v>-912041.51</v>
          </cell>
        </row>
        <row r="2943">
          <cell r="A2943" t="str">
            <v>L1172000010</v>
          </cell>
          <cell r="B2943" t="str">
            <v>F000</v>
          </cell>
          <cell r="C2943" t="str">
            <v>N</v>
          </cell>
          <cell r="F2943">
            <v>-42144856.25</v>
          </cell>
          <cell r="G2943">
            <v>-41847077.619999997</v>
          </cell>
          <cell r="I2943">
            <v>-297778.63</v>
          </cell>
        </row>
        <row r="2944">
          <cell r="A2944" t="str">
            <v>L1172000010</v>
          </cell>
          <cell r="B2944" t="str">
            <v>F005</v>
          </cell>
          <cell r="C2944" t="str">
            <v>L</v>
          </cell>
          <cell r="F2944">
            <v>-19131.57</v>
          </cell>
          <cell r="I2944">
            <v>-19131.57</v>
          </cell>
        </row>
        <row r="2945">
          <cell r="A2945" t="str">
            <v>L1172000010</v>
          </cell>
          <cell r="B2945" t="str">
            <v>F005</v>
          </cell>
          <cell r="C2945" t="str">
            <v>N</v>
          </cell>
          <cell r="F2945">
            <v>-77372.58</v>
          </cell>
          <cell r="I2945">
            <v>-77372.58</v>
          </cell>
        </row>
        <row r="2946">
          <cell r="A2946" t="str">
            <v>L1172000010</v>
          </cell>
          <cell r="B2946" t="str">
            <v>F040</v>
          </cell>
          <cell r="C2946" t="str">
            <v>L</v>
          </cell>
          <cell r="F2946">
            <v>489869.04</v>
          </cell>
          <cell r="G2946">
            <v>344910</v>
          </cell>
          <cell r="I2946">
            <v>144959.04000000001</v>
          </cell>
        </row>
        <row r="2947">
          <cell r="A2947" t="str">
            <v>L1172000010</v>
          </cell>
          <cell r="B2947" t="str">
            <v>F040</v>
          </cell>
          <cell r="C2947" t="str">
            <v>N</v>
          </cell>
          <cell r="F2947">
            <v>279303.45</v>
          </cell>
          <cell r="G2947">
            <v>217343.54</v>
          </cell>
          <cell r="I2947">
            <v>61959.91</v>
          </cell>
        </row>
        <row r="2948">
          <cell r="A2948" t="str">
            <v>L1172000010</v>
          </cell>
          <cell r="B2948" t="str">
            <v>F041</v>
          </cell>
          <cell r="C2948" t="str">
            <v>L</v>
          </cell>
          <cell r="F2948">
            <v>0.02</v>
          </cell>
          <cell r="I2948">
            <v>0.02</v>
          </cell>
        </row>
        <row r="2949">
          <cell r="A2949" t="str">
            <v>L1172000010</v>
          </cell>
          <cell r="B2949" t="str">
            <v>F041</v>
          </cell>
          <cell r="C2949" t="str">
            <v>N</v>
          </cell>
          <cell r="F2949">
            <v>0.01</v>
          </cell>
          <cell r="I2949">
            <v>0.01</v>
          </cell>
        </row>
        <row r="2950">
          <cell r="A2950" t="str">
            <v>L1172000010</v>
          </cell>
          <cell r="B2950" t="str">
            <v>F190</v>
          </cell>
          <cell r="C2950" t="str">
            <v>L</v>
          </cell>
          <cell r="F2950">
            <v>237356.26</v>
          </cell>
          <cell r="G2950">
            <v>194079.49</v>
          </cell>
          <cell r="I2950">
            <v>43276.77</v>
          </cell>
        </row>
        <row r="2951">
          <cell r="A2951" t="str">
            <v>L1172000010</v>
          </cell>
          <cell r="B2951" t="str">
            <v>F190</v>
          </cell>
          <cell r="C2951" t="str">
            <v>N</v>
          </cell>
          <cell r="F2951">
            <v>85464.09</v>
          </cell>
          <cell r="G2951">
            <v>81792.259999999995</v>
          </cell>
          <cell r="I2951">
            <v>3671.83</v>
          </cell>
        </row>
        <row r="2952">
          <cell r="A2952" t="str">
            <v>L1172000010</v>
          </cell>
          <cell r="B2952" t="str">
            <v>F411</v>
          </cell>
          <cell r="C2952" t="str">
            <v>L</v>
          </cell>
          <cell r="F2952">
            <v>-157365.79999999999</v>
          </cell>
          <cell r="G2952">
            <v>-111183.37</v>
          </cell>
          <cell r="I2952">
            <v>-46182.43</v>
          </cell>
        </row>
        <row r="2953">
          <cell r="A2953" t="str">
            <v>L1172000010</v>
          </cell>
          <cell r="B2953" t="str">
            <v>F411</v>
          </cell>
          <cell r="C2953" t="str">
            <v>N</v>
          </cell>
          <cell r="F2953">
            <v>-58837.13</v>
          </cell>
          <cell r="G2953">
            <v>-62043.51</v>
          </cell>
          <cell r="I2953">
            <v>3206.38</v>
          </cell>
        </row>
        <row r="2954">
          <cell r="A2954" t="str">
            <v>L1172000010</v>
          </cell>
          <cell r="B2954" t="str">
            <v>F930</v>
          </cell>
          <cell r="C2954" t="str">
            <v>L</v>
          </cell>
          <cell r="F2954">
            <v>-25815.49</v>
          </cell>
          <cell r="G2954">
            <v>-9544.8700000000008</v>
          </cell>
          <cell r="I2954">
            <v>-16270.62</v>
          </cell>
        </row>
        <row r="2955">
          <cell r="A2955" t="str">
            <v>L1172000010</v>
          </cell>
          <cell r="B2955" t="str">
            <v>F930</v>
          </cell>
          <cell r="C2955" t="str">
            <v>N</v>
          </cell>
          <cell r="F2955">
            <v>-3281.59</v>
          </cell>
          <cell r="G2955">
            <v>-3690.48</v>
          </cell>
          <cell r="I2955">
            <v>408.89</v>
          </cell>
        </row>
        <row r="2956">
          <cell r="A2956" t="str">
            <v>L1172000020</v>
          </cell>
          <cell r="B2956" t="str">
            <v>FLOW_OTH</v>
          </cell>
          <cell r="C2956" t="str">
            <v>CUSTOM2_OTH</v>
          </cell>
          <cell r="F2956">
            <v>-0.69</v>
          </cell>
          <cell r="G2956">
            <v>-0.63</v>
          </cell>
          <cell r="I2956">
            <v>-0.06</v>
          </cell>
        </row>
        <row r="2957">
          <cell r="A2957" t="str">
            <v>L1172000020</v>
          </cell>
          <cell r="B2957" t="str">
            <v>F000</v>
          </cell>
          <cell r="C2957" t="str">
            <v>CUSTOM2_OTH</v>
          </cell>
          <cell r="F2957">
            <v>-0.5</v>
          </cell>
          <cell r="G2957">
            <v>-0.55000000000000004</v>
          </cell>
          <cell r="I2957">
            <v>0.05</v>
          </cell>
        </row>
        <row r="2958">
          <cell r="A2958" t="str">
            <v>L1172000020</v>
          </cell>
          <cell r="B2958" t="str">
            <v>F000</v>
          </cell>
          <cell r="C2958" t="str">
            <v>L</v>
          </cell>
          <cell r="F2958">
            <v>-201737944.25</v>
          </cell>
          <cell r="G2958">
            <v>-173554319.94999999</v>
          </cell>
          <cell r="I2958">
            <v>-28183624.300000001</v>
          </cell>
        </row>
        <row r="2959">
          <cell r="A2959" t="str">
            <v>L1172000020</v>
          </cell>
          <cell r="B2959" t="str">
            <v>F000</v>
          </cell>
          <cell r="C2959" t="str">
            <v>N</v>
          </cell>
          <cell r="F2959">
            <v>-168937230.25</v>
          </cell>
          <cell r="G2959">
            <v>-147143701.13</v>
          </cell>
          <cell r="I2959">
            <v>-21793529.120000001</v>
          </cell>
        </row>
        <row r="2960">
          <cell r="A2960" t="str">
            <v>L1172000020</v>
          </cell>
          <cell r="B2960" t="str">
            <v>F005</v>
          </cell>
          <cell r="C2960" t="str">
            <v>L</v>
          </cell>
          <cell r="F2960">
            <v>-1420680.15</v>
          </cell>
          <cell r="G2960">
            <v>-1269635.3600000001</v>
          </cell>
          <cell r="I2960">
            <v>-151044.79</v>
          </cell>
        </row>
        <row r="2961">
          <cell r="A2961" t="str">
            <v>L1172000020</v>
          </cell>
          <cell r="B2961" t="str">
            <v>F005</v>
          </cell>
          <cell r="C2961" t="str">
            <v>N</v>
          </cell>
          <cell r="F2961">
            <v>-913956.83</v>
          </cell>
          <cell r="G2961">
            <v>-703647.48</v>
          </cell>
          <cell r="I2961">
            <v>-210309.35</v>
          </cell>
        </row>
        <row r="2962">
          <cell r="A2962" t="str">
            <v>L1172000020</v>
          </cell>
          <cell r="B2962" t="str">
            <v>F040</v>
          </cell>
          <cell r="C2962" t="str">
            <v>L</v>
          </cell>
          <cell r="F2962">
            <v>968977.43</v>
          </cell>
          <cell r="G2962">
            <v>805335.43</v>
          </cell>
          <cell r="I2962">
            <v>163642</v>
          </cell>
        </row>
        <row r="2963">
          <cell r="A2963" t="str">
            <v>L1172000020</v>
          </cell>
          <cell r="B2963" t="str">
            <v>F040</v>
          </cell>
          <cell r="C2963" t="str">
            <v>N</v>
          </cell>
          <cell r="F2963">
            <v>839932.87</v>
          </cell>
          <cell r="G2963">
            <v>744161.42</v>
          </cell>
          <cell r="I2963">
            <v>95771.45</v>
          </cell>
        </row>
        <row r="2964">
          <cell r="A2964" t="str">
            <v>L1172000020</v>
          </cell>
          <cell r="B2964" t="str">
            <v>F041</v>
          </cell>
          <cell r="C2964" t="str">
            <v>L</v>
          </cell>
          <cell r="F2964">
            <v>-6794.34</v>
          </cell>
          <cell r="G2964">
            <v>-4151.07</v>
          </cell>
          <cell r="I2964">
            <v>-2643.27</v>
          </cell>
        </row>
        <row r="2965">
          <cell r="A2965" t="str">
            <v>L1172000020</v>
          </cell>
          <cell r="B2965" t="str">
            <v>F041</v>
          </cell>
          <cell r="C2965" t="str">
            <v>N</v>
          </cell>
          <cell r="F2965">
            <v>-54763.53</v>
          </cell>
          <cell r="G2965">
            <v>-53598.51</v>
          </cell>
          <cell r="I2965">
            <v>-1165.02</v>
          </cell>
        </row>
        <row r="2966">
          <cell r="A2966" t="str">
            <v>L1172000020</v>
          </cell>
          <cell r="B2966" t="str">
            <v>F190</v>
          </cell>
          <cell r="C2966" t="str">
            <v>L</v>
          </cell>
          <cell r="F2966">
            <v>188921.77</v>
          </cell>
          <cell r="G2966">
            <v>138335.64000000001</v>
          </cell>
          <cell r="I2966">
            <v>50586.13</v>
          </cell>
        </row>
        <row r="2967">
          <cell r="A2967" t="str">
            <v>L1172000020</v>
          </cell>
          <cell r="B2967" t="str">
            <v>F190</v>
          </cell>
          <cell r="C2967" t="str">
            <v>N</v>
          </cell>
          <cell r="F2967">
            <v>18745</v>
          </cell>
          <cell r="G2967">
            <v>6183.16</v>
          </cell>
          <cell r="I2967">
            <v>12561.84</v>
          </cell>
        </row>
        <row r="2968">
          <cell r="A2968" t="str">
            <v>L1172000020</v>
          </cell>
          <cell r="B2968" t="str">
            <v>F411</v>
          </cell>
          <cell r="C2968" t="str">
            <v>L</v>
          </cell>
          <cell r="F2968">
            <v>1811695.66</v>
          </cell>
          <cell r="G2968">
            <v>1590155.22</v>
          </cell>
          <cell r="I2968">
            <v>221540.44</v>
          </cell>
        </row>
        <row r="2969">
          <cell r="A2969" t="str">
            <v>L1172000020</v>
          </cell>
          <cell r="B2969" t="str">
            <v>F411</v>
          </cell>
          <cell r="C2969" t="str">
            <v>N</v>
          </cell>
          <cell r="F2969">
            <v>1499339.48</v>
          </cell>
          <cell r="G2969">
            <v>1297778.4099999999</v>
          </cell>
          <cell r="I2969">
            <v>201561.07</v>
          </cell>
        </row>
        <row r="2970">
          <cell r="A2970" t="str">
            <v>L1172000020</v>
          </cell>
          <cell r="B2970" t="str">
            <v>F930</v>
          </cell>
          <cell r="C2970" t="str">
            <v>L</v>
          </cell>
          <cell r="F2970">
            <v>-8315252.4500000002</v>
          </cell>
          <cell r="G2970">
            <v>-7242051.6900000004</v>
          </cell>
          <cell r="I2970">
            <v>-1073200.76</v>
          </cell>
        </row>
        <row r="2971">
          <cell r="A2971" t="str">
            <v>L1172000020</v>
          </cell>
          <cell r="B2971" t="str">
            <v>F930</v>
          </cell>
          <cell r="C2971" t="str">
            <v>N</v>
          </cell>
          <cell r="F2971">
            <v>-7139483.04</v>
          </cell>
          <cell r="G2971">
            <v>-6172995.7800000003</v>
          </cell>
          <cell r="I2971">
            <v>-966487.26</v>
          </cell>
        </row>
        <row r="2972">
          <cell r="A2972" t="str">
            <v>L1172000030</v>
          </cell>
          <cell r="B2972" t="str">
            <v>FLOW_OTH</v>
          </cell>
          <cell r="C2972" t="str">
            <v>CUSTOM2_OTH</v>
          </cell>
          <cell r="F2972">
            <v>0.01</v>
          </cell>
          <cell r="I2972">
            <v>0.01</v>
          </cell>
        </row>
        <row r="2973">
          <cell r="A2973" t="str">
            <v>L1172000030</v>
          </cell>
          <cell r="B2973" t="str">
            <v>F000</v>
          </cell>
          <cell r="C2973" t="str">
            <v>CUSTOM2_OTH</v>
          </cell>
          <cell r="F2973">
            <v>0.38</v>
          </cell>
          <cell r="G2973">
            <v>0.56999999999999995</v>
          </cell>
          <cell r="I2973">
            <v>-0.19</v>
          </cell>
        </row>
        <row r="2974">
          <cell r="A2974" t="str">
            <v>L1172000030</v>
          </cell>
          <cell r="B2974" t="str">
            <v>F000</v>
          </cell>
          <cell r="C2974" t="str">
            <v>L</v>
          </cell>
          <cell r="F2974">
            <v>-3402257.67</v>
          </cell>
          <cell r="G2974">
            <v>-3163380.32</v>
          </cell>
          <cell r="I2974">
            <v>-238877.35</v>
          </cell>
        </row>
        <row r="2975">
          <cell r="A2975" t="str">
            <v>L1172000030</v>
          </cell>
          <cell r="B2975" t="str">
            <v>F000</v>
          </cell>
          <cell r="C2975" t="str">
            <v>N</v>
          </cell>
          <cell r="F2975">
            <v>-2555539.75</v>
          </cell>
          <cell r="G2975">
            <v>-2251853.48</v>
          </cell>
          <cell r="I2975">
            <v>-303686.27</v>
          </cell>
        </row>
        <row r="2976">
          <cell r="A2976" t="str">
            <v>L1172000030</v>
          </cell>
          <cell r="B2976" t="str">
            <v>F005</v>
          </cell>
          <cell r="C2976" t="str">
            <v>L</v>
          </cell>
          <cell r="F2976">
            <v>-177681.27</v>
          </cell>
          <cell r="I2976">
            <v>-177681.27</v>
          </cell>
        </row>
        <row r="2977">
          <cell r="A2977" t="str">
            <v>L1172000030</v>
          </cell>
          <cell r="B2977" t="str">
            <v>F005</v>
          </cell>
          <cell r="C2977" t="str">
            <v>N</v>
          </cell>
          <cell r="F2977">
            <v>-421616.4</v>
          </cell>
          <cell r="G2977">
            <v>-326836.11</v>
          </cell>
          <cell r="I2977">
            <v>-94780.29</v>
          </cell>
        </row>
        <row r="2978">
          <cell r="A2978" t="str">
            <v>L1172000030</v>
          </cell>
          <cell r="B2978" t="str">
            <v>F040</v>
          </cell>
          <cell r="C2978" t="str">
            <v>L</v>
          </cell>
          <cell r="F2978">
            <v>231175.67</v>
          </cell>
          <cell r="G2978">
            <v>212343.01</v>
          </cell>
          <cell r="I2978">
            <v>18832.66</v>
          </cell>
        </row>
        <row r="2979">
          <cell r="A2979" t="str">
            <v>L1172000030</v>
          </cell>
          <cell r="B2979" t="str">
            <v>F040</v>
          </cell>
          <cell r="C2979" t="str">
            <v>N</v>
          </cell>
          <cell r="F2979">
            <v>254107.06</v>
          </cell>
          <cell r="G2979">
            <v>234098.47</v>
          </cell>
          <cell r="I2979">
            <v>20008.59</v>
          </cell>
        </row>
        <row r="2980">
          <cell r="A2980" t="str">
            <v>L1172000030</v>
          </cell>
          <cell r="B2980" t="str">
            <v>F041</v>
          </cell>
          <cell r="C2980" t="str">
            <v>L</v>
          </cell>
          <cell r="F2980">
            <v>-15584.49</v>
          </cell>
          <cell r="G2980">
            <v>-14924.74</v>
          </cell>
          <cell r="I2980">
            <v>-659.75</v>
          </cell>
        </row>
        <row r="2981">
          <cell r="A2981" t="str">
            <v>L1172000030</v>
          </cell>
          <cell r="B2981" t="str">
            <v>F041</v>
          </cell>
          <cell r="C2981" t="str">
            <v>N</v>
          </cell>
          <cell r="F2981">
            <v>-4016.09</v>
          </cell>
          <cell r="G2981">
            <v>-3576.18</v>
          </cell>
          <cell r="I2981">
            <v>-439.91</v>
          </cell>
        </row>
        <row r="2982">
          <cell r="A2982" t="str">
            <v>L1172000030</v>
          </cell>
          <cell r="B2982" t="str">
            <v>F411</v>
          </cell>
          <cell r="C2982" t="str">
            <v>L</v>
          </cell>
          <cell r="F2982">
            <v>12018.05</v>
          </cell>
          <cell r="G2982">
            <v>-31707.9</v>
          </cell>
          <cell r="I2982">
            <v>43725.95</v>
          </cell>
        </row>
        <row r="2983">
          <cell r="A2983" t="str">
            <v>L1172000030</v>
          </cell>
          <cell r="B2983" t="str">
            <v>F411</v>
          </cell>
          <cell r="C2983" t="str">
            <v>N</v>
          </cell>
          <cell r="F2983">
            <v>48166.45</v>
          </cell>
          <cell r="G2983">
            <v>27697.599999999999</v>
          </cell>
          <cell r="I2983">
            <v>20468.849999999999</v>
          </cell>
        </row>
        <row r="2984">
          <cell r="A2984" t="str">
            <v>L1172000030</v>
          </cell>
          <cell r="B2984" t="str">
            <v>F930</v>
          </cell>
          <cell r="C2984" t="str">
            <v>L</v>
          </cell>
          <cell r="F2984">
            <v>-46737.7</v>
          </cell>
          <cell r="G2984">
            <v>-46428.24</v>
          </cell>
          <cell r="I2984">
            <v>-309.45999999999998</v>
          </cell>
        </row>
        <row r="2985">
          <cell r="A2985" t="str">
            <v>L1172000030</v>
          </cell>
          <cell r="B2985" t="str">
            <v>F930</v>
          </cell>
          <cell r="C2985" t="str">
            <v>N</v>
          </cell>
          <cell r="F2985">
            <v>-38081.08</v>
          </cell>
          <cell r="G2985">
            <v>-35579.519999999997</v>
          </cell>
          <cell r="I2985">
            <v>-2501.56</v>
          </cell>
        </row>
        <row r="2986">
          <cell r="A2986" t="str">
            <v>L1172000100</v>
          </cell>
          <cell r="B2986" t="str">
            <v>F000</v>
          </cell>
          <cell r="C2986" t="str">
            <v>CUSTOM2_OTH</v>
          </cell>
          <cell r="F2986">
            <v>0.45</v>
          </cell>
          <cell r="G2986">
            <v>0.45</v>
          </cell>
        </row>
        <row r="2987">
          <cell r="A2987" t="str">
            <v>L1172000100</v>
          </cell>
          <cell r="B2987" t="str">
            <v>F000</v>
          </cell>
          <cell r="C2987" t="str">
            <v>L</v>
          </cell>
          <cell r="F2987">
            <v>-9059.57</v>
          </cell>
          <cell r="G2987">
            <v>-9059.57</v>
          </cell>
        </row>
        <row r="2988">
          <cell r="A2988" t="str">
            <v>L1172000100</v>
          </cell>
          <cell r="B2988" t="str">
            <v>F000</v>
          </cell>
          <cell r="C2988" t="str">
            <v>N</v>
          </cell>
          <cell r="F2988">
            <v>-0.01</v>
          </cell>
          <cell r="G2988">
            <v>-0.01</v>
          </cell>
        </row>
        <row r="2989">
          <cell r="A2989" t="str">
            <v>L1172000100</v>
          </cell>
          <cell r="B2989" t="str">
            <v>F040</v>
          </cell>
          <cell r="C2989" t="str">
            <v>L</v>
          </cell>
          <cell r="F2989">
            <v>11467.24</v>
          </cell>
          <cell r="G2989">
            <v>11467.24</v>
          </cell>
        </row>
        <row r="2990">
          <cell r="A2990" t="str">
            <v>L1172000100</v>
          </cell>
          <cell r="B2990" t="str">
            <v>F411</v>
          </cell>
          <cell r="C2990" t="str">
            <v>L</v>
          </cell>
          <cell r="F2990">
            <v>-2408.12</v>
          </cell>
          <cell r="G2990">
            <v>-2408.12</v>
          </cell>
        </row>
        <row r="2991">
          <cell r="A2991" t="str">
            <v>L1172000000</v>
          </cell>
          <cell r="B2991" t="str">
            <v>FLOW_OTH</v>
          </cell>
          <cell r="C2991" t="str">
            <v>CUSTOM2_OTH</v>
          </cell>
          <cell r="F2991">
            <v>-0.67</v>
          </cell>
          <cell r="G2991">
            <v>-0.63</v>
          </cell>
          <cell r="I2991">
            <v>-0.04</v>
          </cell>
        </row>
        <row r="2992">
          <cell r="A2992" t="str">
            <v>L1172000000</v>
          </cell>
          <cell r="B2992" t="str">
            <v>F000</v>
          </cell>
          <cell r="C2992" t="str">
            <v>CUSTOM2_OTH</v>
          </cell>
          <cell r="F2992">
            <v>-0.22</v>
          </cell>
          <cell r="G2992">
            <v>0.4</v>
          </cell>
          <cell r="I2992">
            <v>-0.62</v>
          </cell>
        </row>
        <row r="2993">
          <cell r="A2993" t="str">
            <v>L1172000000</v>
          </cell>
          <cell r="B2993" t="str">
            <v>F000</v>
          </cell>
          <cell r="C2993" t="str">
            <v>L</v>
          </cell>
          <cell r="F2993">
            <v>-208657129.24000001</v>
          </cell>
          <cell r="G2993">
            <v>-179322586.08000001</v>
          </cell>
          <cell r="I2993">
            <v>-29334543.16</v>
          </cell>
        </row>
        <row r="2994">
          <cell r="A2994" t="str">
            <v>L1172000000</v>
          </cell>
          <cell r="B2994" t="str">
            <v>F000</v>
          </cell>
          <cell r="C2994" t="str">
            <v>N</v>
          </cell>
          <cell r="F2994">
            <v>-213637626.25999999</v>
          </cell>
          <cell r="G2994">
            <v>-191242632.24000001</v>
          </cell>
          <cell r="I2994">
            <v>-22394994.02</v>
          </cell>
        </row>
        <row r="2995">
          <cell r="A2995" t="str">
            <v>L1172000000</v>
          </cell>
          <cell r="B2995" t="str">
            <v>F005</v>
          </cell>
          <cell r="C2995" t="str">
            <v>L</v>
          </cell>
          <cell r="F2995">
            <v>-1617492.99</v>
          </cell>
          <cell r="G2995">
            <v>-1269635.3600000001</v>
          </cell>
          <cell r="I2995">
            <v>-347857.63</v>
          </cell>
        </row>
        <row r="2996">
          <cell r="A2996" t="str">
            <v>L1172000000</v>
          </cell>
          <cell r="B2996" t="str">
            <v>F005</v>
          </cell>
          <cell r="C2996" t="str">
            <v>N</v>
          </cell>
          <cell r="F2996">
            <v>-1412945.81</v>
          </cell>
          <cell r="G2996">
            <v>-1030483.59</v>
          </cell>
          <cell r="I2996">
            <v>-382462.22</v>
          </cell>
        </row>
        <row r="2997">
          <cell r="A2997" t="str">
            <v>L1172000000</v>
          </cell>
          <cell r="B2997" t="str">
            <v>F040</v>
          </cell>
          <cell r="C2997" t="str">
            <v>L</v>
          </cell>
          <cell r="F2997">
            <v>1701489.38</v>
          </cell>
          <cell r="G2997">
            <v>1374055.68</v>
          </cell>
          <cell r="I2997">
            <v>327433.7</v>
          </cell>
        </row>
        <row r="2998">
          <cell r="A2998" t="str">
            <v>L1172000000</v>
          </cell>
          <cell r="B2998" t="str">
            <v>F040</v>
          </cell>
          <cell r="C2998" t="str">
            <v>N</v>
          </cell>
          <cell r="F2998">
            <v>1373343.38</v>
          </cell>
          <cell r="G2998">
            <v>1195603.43</v>
          </cell>
          <cell r="I2998">
            <v>177739.95</v>
          </cell>
        </row>
        <row r="2999">
          <cell r="A2999" t="str">
            <v>L1172000000</v>
          </cell>
          <cell r="B2999" t="str">
            <v>F041</v>
          </cell>
          <cell r="C2999" t="str">
            <v>L</v>
          </cell>
          <cell r="F2999">
            <v>-22378.81</v>
          </cell>
          <cell r="G2999">
            <v>-19075.810000000001</v>
          </cell>
          <cell r="I2999">
            <v>-3303</v>
          </cell>
        </row>
        <row r="3000">
          <cell r="A3000" t="str">
            <v>L1172000000</v>
          </cell>
          <cell r="B3000" t="str">
            <v>F041</v>
          </cell>
          <cell r="C3000" t="str">
            <v>N</v>
          </cell>
          <cell r="F3000">
            <v>-58779.61</v>
          </cell>
          <cell r="G3000">
            <v>-57174.69</v>
          </cell>
          <cell r="I3000">
            <v>-1604.92</v>
          </cell>
        </row>
        <row r="3001">
          <cell r="A3001" t="str">
            <v>L1172000000</v>
          </cell>
          <cell r="B3001" t="str">
            <v>F190</v>
          </cell>
          <cell r="C3001" t="str">
            <v>L</v>
          </cell>
          <cell r="F3001">
            <v>426278.03</v>
          </cell>
          <cell r="G3001">
            <v>332415.13</v>
          </cell>
          <cell r="I3001">
            <v>93862.9</v>
          </cell>
        </row>
        <row r="3002">
          <cell r="A3002" t="str">
            <v>L1172000000</v>
          </cell>
          <cell r="B3002" t="str">
            <v>F190</v>
          </cell>
          <cell r="C3002" t="str">
            <v>N</v>
          </cell>
          <cell r="F3002">
            <v>104209.09</v>
          </cell>
          <cell r="G3002">
            <v>87975.42</v>
          </cell>
          <cell r="I3002">
            <v>16233.67</v>
          </cell>
        </row>
        <row r="3003">
          <cell r="A3003" t="str">
            <v>L1172000000</v>
          </cell>
          <cell r="B3003" t="str">
            <v>F411</v>
          </cell>
          <cell r="C3003" t="str">
            <v>L</v>
          </cell>
          <cell r="F3003">
            <v>1663939.79</v>
          </cell>
          <cell r="G3003">
            <v>1444855.83</v>
          </cell>
          <cell r="I3003">
            <v>219083.96</v>
          </cell>
        </row>
        <row r="3004">
          <cell r="A3004" t="str">
            <v>L1172000000</v>
          </cell>
          <cell r="B3004" t="str">
            <v>F411</v>
          </cell>
          <cell r="C3004" t="str">
            <v>N</v>
          </cell>
          <cell r="F3004">
            <v>1488668.8</v>
          </cell>
          <cell r="G3004">
            <v>1263432.5</v>
          </cell>
          <cell r="I3004">
            <v>225236.3</v>
          </cell>
        </row>
        <row r="3005">
          <cell r="A3005" t="str">
            <v>L1172000000</v>
          </cell>
          <cell r="B3005" t="str">
            <v>F930</v>
          </cell>
          <cell r="C3005" t="str">
            <v>L</v>
          </cell>
          <cell r="F3005">
            <v>-8387805.6399999997</v>
          </cell>
          <cell r="G3005">
            <v>-7298024.7999999998</v>
          </cell>
          <cell r="I3005">
            <v>-1089780.8400000001</v>
          </cell>
        </row>
        <row r="3006">
          <cell r="A3006" t="str">
            <v>L1172000000</v>
          </cell>
          <cell r="B3006" t="str">
            <v>F930</v>
          </cell>
          <cell r="C3006" t="str">
            <v>N</v>
          </cell>
          <cell r="F3006">
            <v>-7180845.71</v>
          </cell>
          <cell r="G3006">
            <v>-6212265.7800000003</v>
          </cell>
          <cell r="I3006">
            <v>-968579.93</v>
          </cell>
        </row>
        <row r="3007">
          <cell r="A3007" t="str">
            <v>L1170000000</v>
          </cell>
          <cell r="B3007" t="str">
            <v>FLOW_OTH</v>
          </cell>
          <cell r="C3007" t="str">
            <v>CUSTOM2_OTH</v>
          </cell>
          <cell r="F3007">
            <v>-1.1100000000000001</v>
          </cell>
          <cell r="G3007">
            <v>-0.81</v>
          </cell>
          <cell r="I3007">
            <v>-0.3</v>
          </cell>
        </row>
        <row r="3008">
          <cell r="A3008" t="str">
            <v>L1170000000</v>
          </cell>
          <cell r="B3008" t="str">
            <v>F000</v>
          </cell>
          <cell r="C3008" t="str">
            <v>CUSTOM2_OTH</v>
          </cell>
          <cell r="F3008">
            <v>-0.52</v>
          </cell>
          <cell r="G3008">
            <v>-0.28000000000000003</v>
          </cell>
          <cell r="I3008">
            <v>-0.24</v>
          </cell>
        </row>
        <row r="3009">
          <cell r="A3009" t="str">
            <v>L1170000000</v>
          </cell>
          <cell r="B3009" t="str">
            <v>F000</v>
          </cell>
          <cell r="C3009" t="str">
            <v>L</v>
          </cell>
          <cell r="F3009">
            <v>-428198510.16000003</v>
          </cell>
          <cell r="G3009">
            <v>-667807634.71000004</v>
          </cell>
          <cell r="I3009">
            <v>239609124.55000001</v>
          </cell>
        </row>
        <row r="3010">
          <cell r="A3010" t="str">
            <v>L1170000000</v>
          </cell>
          <cell r="B3010" t="str">
            <v>F000</v>
          </cell>
          <cell r="C3010" t="str">
            <v>N</v>
          </cell>
          <cell r="F3010">
            <v>-228706576.28</v>
          </cell>
          <cell r="G3010">
            <v>-193389738.53999999</v>
          </cell>
          <cell r="I3010">
            <v>-35316837.740000002</v>
          </cell>
        </row>
        <row r="3011">
          <cell r="A3011" t="str">
            <v>L1170000000</v>
          </cell>
          <cell r="B3011" t="str">
            <v>F005</v>
          </cell>
          <cell r="C3011" t="str">
            <v>L</v>
          </cell>
          <cell r="F3011">
            <v>-1617492.99</v>
          </cell>
          <cell r="G3011">
            <v>-1269635.3600000001</v>
          </cell>
          <cell r="I3011">
            <v>-347857.63</v>
          </cell>
        </row>
        <row r="3012">
          <cell r="A3012" t="str">
            <v>L1170000000</v>
          </cell>
          <cell r="B3012" t="str">
            <v>F005</v>
          </cell>
          <cell r="C3012" t="str">
            <v>N</v>
          </cell>
          <cell r="F3012">
            <v>-1412945.81</v>
          </cell>
          <cell r="G3012">
            <v>-1030483.59</v>
          </cell>
          <cell r="I3012">
            <v>-382462.22</v>
          </cell>
        </row>
        <row r="3013">
          <cell r="A3013" t="str">
            <v>L1170000000</v>
          </cell>
          <cell r="B3013" t="str">
            <v>F027</v>
          </cell>
          <cell r="C3013" t="str">
            <v>L</v>
          </cell>
          <cell r="F3013">
            <v>42404352.079999998</v>
          </cell>
          <cell r="G3013">
            <v>42404352.079999998</v>
          </cell>
        </row>
        <row r="3014">
          <cell r="A3014" t="str">
            <v>L1170000000</v>
          </cell>
          <cell r="B3014" t="str">
            <v>F040</v>
          </cell>
          <cell r="C3014" t="str">
            <v>L</v>
          </cell>
          <cell r="F3014">
            <v>1701489.38</v>
          </cell>
          <cell r="G3014">
            <v>1374055.68</v>
          </cell>
          <cell r="I3014">
            <v>327433.7</v>
          </cell>
        </row>
        <row r="3015">
          <cell r="A3015" t="str">
            <v>L1170000000</v>
          </cell>
          <cell r="B3015" t="str">
            <v>F040</v>
          </cell>
          <cell r="C3015" t="str">
            <v>N</v>
          </cell>
          <cell r="F3015">
            <v>1373343.38</v>
          </cell>
          <cell r="G3015">
            <v>1195603.43</v>
          </cell>
          <cell r="I3015">
            <v>177739.95</v>
          </cell>
        </row>
        <row r="3016">
          <cell r="A3016" t="str">
            <v>L1170000000</v>
          </cell>
          <cell r="B3016" t="str">
            <v>F041</v>
          </cell>
          <cell r="C3016" t="str">
            <v>L</v>
          </cell>
          <cell r="F3016">
            <v>-22378.81</v>
          </cell>
          <cell r="G3016">
            <v>-19075.810000000001</v>
          </cell>
          <cell r="I3016">
            <v>-3303</v>
          </cell>
        </row>
        <row r="3017">
          <cell r="A3017" t="str">
            <v>L1170000000</v>
          </cell>
          <cell r="B3017" t="str">
            <v>F041</v>
          </cell>
          <cell r="C3017" t="str">
            <v>N</v>
          </cell>
          <cell r="F3017">
            <v>-58779.61</v>
          </cell>
          <cell r="G3017">
            <v>-57174.69</v>
          </cell>
          <cell r="I3017">
            <v>-1604.92</v>
          </cell>
        </row>
        <row r="3018">
          <cell r="A3018" t="str">
            <v>L1170000000</v>
          </cell>
          <cell r="B3018" t="str">
            <v>F100</v>
          </cell>
          <cell r="C3018" t="str">
            <v>L</v>
          </cell>
          <cell r="F3018">
            <v>-7922353.4500000002</v>
          </cell>
          <cell r="G3018">
            <v>-3069532.29</v>
          </cell>
          <cell r="I3018">
            <v>-4852821.16</v>
          </cell>
        </row>
        <row r="3019">
          <cell r="A3019" t="str">
            <v>L1170000000</v>
          </cell>
          <cell r="B3019" t="str">
            <v>F100</v>
          </cell>
          <cell r="C3019" t="str">
            <v>N</v>
          </cell>
          <cell r="F3019">
            <v>-2342044.38</v>
          </cell>
          <cell r="G3019">
            <v>-395441.35</v>
          </cell>
          <cell r="I3019">
            <v>-1946603.03</v>
          </cell>
        </row>
        <row r="3020">
          <cell r="A3020" t="str">
            <v>L1170000000</v>
          </cell>
          <cell r="B3020" t="str">
            <v>F105</v>
          </cell>
          <cell r="C3020" t="str">
            <v>L</v>
          </cell>
          <cell r="F3020">
            <v>384638836.38</v>
          </cell>
          <cell r="G3020">
            <v>360788599.25999999</v>
          </cell>
          <cell r="I3020">
            <v>23850237.120000001</v>
          </cell>
        </row>
        <row r="3021">
          <cell r="A3021" t="str">
            <v>L1170000000</v>
          </cell>
          <cell r="B3021" t="str">
            <v>F105</v>
          </cell>
          <cell r="C3021" t="str">
            <v>N</v>
          </cell>
          <cell r="F3021">
            <v>261494206.91999999</v>
          </cell>
          <cell r="G3021">
            <v>239074107.03999999</v>
          </cell>
          <cell r="I3021">
            <v>22420099.879999999</v>
          </cell>
        </row>
        <row r="3022">
          <cell r="A3022" t="str">
            <v>L1170000000</v>
          </cell>
          <cell r="B3022" t="str">
            <v>F190</v>
          </cell>
          <cell r="C3022" t="str">
            <v>L</v>
          </cell>
          <cell r="F3022">
            <v>426278.03</v>
          </cell>
          <cell r="G3022">
            <v>332415.13</v>
          </cell>
          <cell r="I3022">
            <v>93862.9</v>
          </cell>
        </row>
        <row r="3023">
          <cell r="A3023" t="str">
            <v>L1170000000</v>
          </cell>
          <cell r="B3023" t="str">
            <v>F190</v>
          </cell>
          <cell r="C3023" t="str">
            <v>N</v>
          </cell>
          <cell r="F3023">
            <v>104209.09</v>
          </cell>
          <cell r="G3023">
            <v>87975.42</v>
          </cell>
          <cell r="I3023">
            <v>16233.67</v>
          </cell>
        </row>
        <row r="3024">
          <cell r="A3024" t="str">
            <v>L1170000000</v>
          </cell>
          <cell r="B3024" t="str">
            <v>F400</v>
          </cell>
          <cell r="C3024" t="str">
            <v>L</v>
          </cell>
          <cell r="F3024">
            <v>3307494.2</v>
          </cell>
          <cell r="G3024">
            <v>3256816.7</v>
          </cell>
          <cell r="I3024">
            <v>50677.5</v>
          </cell>
        </row>
        <row r="3025">
          <cell r="A3025" t="str">
            <v>L1170000000</v>
          </cell>
          <cell r="B3025" t="str">
            <v>F400</v>
          </cell>
          <cell r="C3025" t="str">
            <v>N</v>
          </cell>
          <cell r="F3025">
            <v>-7338325.2400000002</v>
          </cell>
          <cell r="G3025">
            <v>-7300437.5899999999</v>
          </cell>
          <cell r="I3025">
            <v>-37887.65</v>
          </cell>
        </row>
        <row r="3026">
          <cell r="A3026" t="str">
            <v>L1170000000</v>
          </cell>
          <cell r="B3026" t="str">
            <v>F410</v>
          </cell>
          <cell r="C3026" t="str">
            <v>L</v>
          </cell>
          <cell r="F3026">
            <v>-683931.51</v>
          </cell>
          <cell r="G3026">
            <v>-683931.51</v>
          </cell>
        </row>
        <row r="3027">
          <cell r="A3027" t="str">
            <v>L1170000000</v>
          </cell>
          <cell r="B3027" t="str">
            <v>F410</v>
          </cell>
          <cell r="C3027" t="str">
            <v>N</v>
          </cell>
          <cell r="F3027">
            <v>1533091.9</v>
          </cell>
          <cell r="G3027">
            <v>1533091.9</v>
          </cell>
        </row>
        <row r="3028">
          <cell r="A3028" t="str">
            <v>L1170000000</v>
          </cell>
          <cell r="B3028" t="str">
            <v>F411</v>
          </cell>
          <cell r="C3028" t="str">
            <v>L</v>
          </cell>
          <cell r="F3028">
            <v>1663939.79</v>
          </cell>
          <cell r="G3028">
            <v>1444855.83</v>
          </cell>
          <cell r="I3028">
            <v>219083.96</v>
          </cell>
        </row>
        <row r="3029">
          <cell r="A3029" t="str">
            <v>L1170000000</v>
          </cell>
          <cell r="B3029" t="str">
            <v>F411</v>
          </cell>
          <cell r="C3029" t="str">
            <v>N</v>
          </cell>
          <cell r="F3029">
            <v>1488668.8</v>
          </cell>
          <cell r="G3029">
            <v>1263432.5</v>
          </cell>
          <cell r="I3029">
            <v>225236.3</v>
          </cell>
        </row>
        <row r="3030">
          <cell r="A3030" t="str">
            <v>L1170000000</v>
          </cell>
          <cell r="B3030" t="str">
            <v>F415</v>
          </cell>
          <cell r="C3030" t="str">
            <v>L</v>
          </cell>
          <cell r="F3030">
            <v>-89173445.450000003</v>
          </cell>
          <cell r="G3030">
            <v>-83971411.219999999</v>
          </cell>
          <cell r="I3030">
            <v>-5202034.2300000004</v>
          </cell>
        </row>
        <row r="3031">
          <cell r="A3031" t="str">
            <v>L1170000000</v>
          </cell>
          <cell r="B3031" t="str">
            <v>F415</v>
          </cell>
          <cell r="C3031" t="str">
            <v>N</v>
          </cell>
          <cell r="F3031">
            <v>-55747316.850000001</v>
          </cell>
          <cell r="G3031">
            <v>-50077607.649999999</v>
          </cell>
          <cell r="I3031">
            <v>-5669709.2000000002</v>
          </cell>
        </row>
        <row r="3032">
          <cell r="A3032" t="str">
            <v>L1170000000</v>
          </cell>
          <cell r="B3032" t="str">
            <v>F416</v>
          </cell>
          <cell r="C3032" t="str">
            <v>L</v>
          </cell>
          <cell r="F3032">
            <v>-38919669.049999997</v>
          </cell>
          <cell r="G3032">
            <v>-23471382</v>
          </cell>
          <cell r="I3032">
            <v>-15448287.050000001</v>
          </cell>
        </row>
        <row r="3033">
          <cell r="A3033" t="str">
            <v>L1170000000</v>
          </cell>
          <cell r="B3033" t="str">
            <v>F416</v>
          </cell>
          <cell r="C3033" t="str">
            <v>N</v>
          </cell>
          <cell r="F3033">
            <v>14178994.84</v>
          </cell>
          <cell r="G3033">
            <v>12423126</v>
          </cell>
          <cell r="I3033">
            <v>1755868.84</v>
          </cell>
        </row>
        <row r="3034">
          <cell r="A3034" t="str">
            <v>L1170000000</v>
          </cell>
          <cell r="B3034" t="str">
            <v>F930</v>
          </cell>
          <cell r="C3034" t="str">
            <v>L</v>
          </cell>
          <cell r="F3034">
            <v>-6778528.3700000001</v>
          </cell>
          <cell r="G3034">
            <v>-7557581.6900000004</v>
          </cell>
          <cell r="I3034">
            <v>779053.32</v>
          </cell>
        </row>
        <row r="3035">
          <cell r="A3035" t="str">
            <v>L1170000000</v>
          </cell>
          <cell r="B3035" t="str">
            <v>F930</v>
          </cell>
          <cell r="C3035" t="str">
            <v>N</v>
          </cell>
          <cell r="F3035">
            <v>-7867498.6699999999</v>
          </cell>
          <cell r="G3035">
            <v>-6840365.8499999996</v>
          </cell>
          <cell r="I3035">
            <v>-1027132.82</v>
          </cell>
        </row>
        <row r="3036">
          <cell r="A3036" t="str">
            <v>L1170000000</v>
          </cell>
          <cell r="B3036" t="str">
            <v>F964</v>
          </cell>
          <cell r="C3036" t="str">
            <v>L</v>
          </cell>
          <cell r="F3036">
            <v>161199016.94</v>
          </cell>
          <cell r="G3036">
            <v>99597151</v>
          </cell>
          <cell r="I3036">
            <v>61601865.939999998</v>
          </cell>
        </row>
        <row r="3037">
          <cell r="A3037" t="str">
            <v>L1170000000</v>
          </cell>
          <cell r="B3037" t="str">
            <v>F964</v>
          </cell>
          <cell r="C3037" t="str">
            <v>N</v>
          </cell>
          <cell r="F3037">
            <v>-65172737.030000001</v>
          </cell>
          <cell r="G3037">
            <v>-58743474.549999997</v>
          </cell>
          <cell r="I3037">
            <v>-6429262.4800000004</v>
          </cell>
        </row>
        <row r="3038">
          <cell r="A3038" t="str">
            <v>L1170000000</v>
          </cell>
          <cell r="B3038" t="str">
            <v>F965</v>
          </cell>
          <cell r="C3038" t="str">
            <v>L</v>
          </cell>
          <cell r="F3038">
            <v>122363288.20999999</v>
          </cell>
          <cell r="G3038">
            <v>163721419.05000001</v>
          </cell>
          <cell r="I3038">
            <v>-41358130.840000004</v>
          </cell>
        </row>
        <row r="3039">
          <cell r="A3039" t="str">
            <v>L1170000000</v>
          </cell>
          <cell r="B3039" t="str">
            <v>F966</v>
          </cell>
          <cell r="C3039" t="str">
            <v>L</v>
          </cell>
          <cell r="F3039">
            <v>-115228559.89</v>
          </cell>
          <cell r="G3039">
            <v>-151550077.71000001</v>
          </cell>
          <cell r="I3039">
            <v>36321517.82</v>
          </cell>
        </row>
        <row r="3040">
          <cell r="A3040" t="str">
            <v>L1190000020</v>
          </cell>
          <cell r="B3040" t="str">
            <v>F895</v>
          </cell>
          <cell r="C3040" t="str">
            <v>CUSTOM2_OTH</v>
          </cell>
          <cell r="F3040">
            <v>-4.91</v>
          </cell>
          <cell r="G3040">
            <v>-5.58</v>
          </cell>
          <cell r="I3040">
            <v>0.67</v>
          </cell>
        </row>
        <row r="3041">
          <cell r="A3041" t="str">
            <v>L1190000020</v>
          </cell>
          <cell r="B3041" t="str">
            <v>F895</v>
          </cell>
          <cell r="C3041" t="str">
            <v>L</v>
          </cell>
          <cell r="F3041">
            <v>-801527149.05999994</v>
          </cell>
          <cell r="G3041">
            <v>-600897275.77999997</v>
          </cell>
          <cell r="I3041">
            <v>-200629873.28</v>
          </cell>
        </row>
        <row r="3042">
          <cell r="A3042" t="str">
            <v>L1190000020</v>
          </cell>
          <cell r="B3042" t="str">
            <v>F895</v>
          </cell>
          <cell r="C3042" t="str">
            <v>N</v>
          </cell>
          <cell r="F3042">
            <v>-720411118.41999996</v>
          </cell>
          <cell r="G3042">
            <v>-700767525.11000001</v>
          </cell>
          <cell r="I3042">
            <v>-19643593.309999999</v>
          </cell>
        </row>
        <row r="3043">
          <cell r="A3043" t="str">
            <v>L1190000000</v>
          </cell>
          <cell r="B3043" t="str">
            <v>F895</v>
          </cell>
          <cell r="C3043" t="str">
            <v>CUSTOM2_OTH</v>
          </cell>
          <cell r="F3043">
            <v>-4.91</v>
          </cell>
          <cell r="G3043">
            <v>-5.58</v>
          </cell>
          <cell r="I3043">
            <v>0.67</v>
          </cell>
        </row>
        <row r="3044">
          <cell r="A3044" t="str">
            <v>L1190000000</v>
          </cell>
          <cell r="B3044" t="str">
            <v>F895</v>
          </cell>
          <cell r="C3044" t="str">
            <v>L</v>
          </cell>
          <cell r="F3044">
            <v>-801527149.05999994</v>
          </cell>
          <cell r="G3044">
            <v>-600897275.77999997</v>
          </cell>
          <cell r="I3044">
            <v>-200629873.28</v>
          </cell>
        </row>
        <row r="3045">
          <cell r="A3045" t="str">
            <v>L1190000000</v>
          </cell>
          <cell r="B3045" t="str">
            <v>F895</v>
          </cell>
          <cell r="C3045" t="str">
            <v>N</v>
          </cell>
          <cell r="F3045">
            <v>-720411118.41999996</v>
          </cell>
          <cell r="G3045">
            <v>-700767525.11000001</v>
          </cell>
          <cell r="I3045">
            <v>-19643593.309999999</v>
          </cell>
        </row>
        <row r="3046">
          <cell r="A3046" t="str">
            <v>L1100000000</v>
          </cell>
          <cell r="B3046" t="str">
            <v>FLOW_OTH</v>
          </cell>
          <cell r="C3046" t="str">
            <v>CUSTOM2_OTH</v>
          </cell>
          <cell r="F3046">
            <v>-1.47</v>
          </cell>
          <cell r="G3046">
            <v>-0.81</v>
          </cell>
          <cell r="I3046">
            <v>-0.66</v>
          </cell>
        </row>
        <row r="3047">
          <cell r="A3047" t="str">
            <v>L1100000000</v>
          </cell>
          <cell r="B3047" t="str">
            <v>FLOW_OTH</v>
          </cell>
          <cell r="C3047" t="str">
            <v>L</v>
          </cell>
          <cell r="F3047">
            <v>0.01</v>
          </cell>
          <cell r="I3047">
            <v>0.01</v>
          </cell>
        </row>
        <row r="3048">
          <cell r="A3048" t="str">
            <v>L1100000000</v>
          </cell>
          <cell r="B3048" t="str">
            <v>FLOW_OTH</v>
          </cell>
          <cell r="C3048" t="str">
            <v>N</v>
          </cell>
          <cell r="F3048">
            <v>0</v>
          </cell>
          <cell r="G3048">
            <v>-0.01</v>
          </cell>
          <cell r="I3048">
            <v>0.01</v>
          </cell>
        </row>
        <row r="3049">
          <cell r="A3049" t="str">
            <v>L1100000000</v>
          </cell>
          <cell r="B3049" t="str">
            <v>F000</v>
          </cell>
          <cell r="C3049" t="str">
            <v>CUSTOM2_OTH</v>
          </cell>
          <cell r="F3049">
            <v>-2.91</v>
          </cell>
          <cell r="G3049">
            <v>-1.27</v>
          </cell>
          <cell r="I3049">
            <v>-1.64</v>
          </cell>
        </row>
        <row r="3050">
          <cell r="A3050" t="str">
            <v>L1100000000</v>
          </cell>
          <cell r="B3050" t="str">
            <v>F000</v>
          </cell>
          <cell r="C3050" t="str">
            <v>L</v>
          </cell>
          <cell r="F3050">
            <v>-18088722517.830002</v>
          </cell>
          <cell r="G3050">
            <v>-15083710214.110001</v>
          </cell>
          <cell r="H3050">
            <v>-174489.14</v>
          </cell>
          <cell r="I3050">
            <v>-3004837814.5799999</v>
          </cell>
        </row>
        <row r="3051">
          <cell r="A3051" t="str">
            <v>L1100000000</v>
          </cell>
          <cell r="B3051" t="str">
            <v>F000</v>
          </cell>
          <cell r="C3051" t="str">
            <v>N</v>
          </cell>
          <cell r="F3051">
            <v>-7574083195.2600002</v>
          </cell>
          <cell r="G3051">
            <v>-7302853049.1099997</v>
          </cell>
          <cell r="H3051">
            <v>174489.15</v>
          </cell>
          <cell r="I3051">
            <v>-271404635.30000001</v>
          </cell>
        </row>
        <row r="3052">
          <cell r="A3052" t="str">
            <v>L1100000000</v>
          </cell>
          <cell r="B3052" t="str">
            <v>F005</v>
          </cell>
          <cell r="C3052" t="str">
            <v>L</v>
          </cell>
          <cell r="F3052">
            <v>-1617492.99</v>
          </cell>
          <cell r="G3052">
            <v>-1269635.3600000001</v>
          </cell>
          <cell r="I3052">
            <v>-347857.63</v>
          </cell>
        </row>
        <row r="3053">
          <cell r="A3053" t="str">
            <v>L1100000000</v>
          </cell>
          <cell r="B3053" t="str">
            <v>F005</v>
          </cell>
          <cell r="C3053" t="str">
            <v>N</v>
          </cell>
          <cell r="F3053">
            <v>-1412945.81</v>
          </cell>
          <cell r="G3053">
            <v>-1030483.59</v>
          </cell>
          <cell r="I3053">
            <v>-382462.22</v>
          </cell>
        </row>
        <row r="3054">
          <cell r="A3054" t="str">
            <v>L1100000000</v>
          </cell>
          <cell r="B3054" t="str">
            <v>F027</v>
          </cell>
          <cell r="C3054" t="str">
            <v>L</v>
          </cell>
          <cell r="F3054">
            <v>42404352.079999998</v>
          </cell>
          <cell r="G3054">
            <v>42404352.079999998</v>
          </cell>
        </row>
        <row r="3055">
          <cell r="A3055" t="str">
            <v>L1100000000</v>
          </cell>
          <cell r="B3055" t="str">
            <v>F040</v>
          </cell>
          <cell r="C3055" t="str">
            <v>L</v>
          </cell>
          <cell r="F3055">
            <v>1701489.38</v>
          </cell>
          <cell r="G3055">
            <v>1374055.68</v>
          </cell>
          <cell r="I3055">
            <v>327433.7</v>
          </cell>
        </row>
        <row r="3056">
          <cell r="A3056" t="str">
            <v>L1100000000</v>
          </cell>
          <cell r="B3056" t="str">
            <v>F040</v>
          </cell>
          <cell r="C3056" t="str">
            <v>N</v>
          </cell>
          <cell r="F3056">
            <v>1373343.38</v>
          </cell>
          <cell r="G3056">
            <v>1195603.43</v>
          </cell>
          <cell r="I3056">
            <v>177739.95</v>
          </cell>
        </row>
        <row r="3057">
          <cell r="A3057" t="str">
            <v>L1100000000</v>
          </cell>
          <cell r="B3057" t="str">
            <v>F041</v>
          </cell>
          <cell r="C3057" t="str">
            <v>L</v>
          </cell>
          <cell r="F3057">
            <v>-22378.81</v>
          </cell>
          <cell r="G3057">
            <v>-19075.810000000001</v>
          </cell>
          <cell r="I3057">
            <v>-3303</v>
          </cell>
        </row>
        <row r="3058">
          <cell r="A3058" t="str">
            <v>L1100000000</v>
          </cell>
          <cell r="B3058" t="str">
            <v>F041</v>
          </cell>
          <cell r="C3058" t="str">
            <v>N</v>
          </cell>
          <cell r="F3058">
            <v>-58779.61</v>
          </cell>
          <cell r="G3058">
            <v>-57174.69</v>
          </cell>
          <cell r="I3058">
            <v>-1604.92</v>
          </cell>
        </row>
        <row r="3059">
          <cell r="A3059" t="str">
            <v>L1100000000</v>
          </cell>
          <cell r="B3059" t="str">
            <v>F100</v>
          </cell>
          <cell r="C3059" t="str">
            <v>L</v>
          </cell>
          <cell r="F3059">
            <v>-7922353.4500000002</v>
          </cell>
          <cell r="G3059">
            <v>-3069532.29</v>
          </cell>
          <cell r="I3059">
            <v>-4852821.16</v>
          </cell>
        </row>
        <row r="3060">
          <cell r="A3060" t="str">
            <v>L1100000000</v>
          </cell>
          <cell r="B3060" t="str">
            <v>F100</v>
          </cell>
          <cell r="C3060" t="str">
            <v>N</v>
          </cell>
          <cell r="F3060">
            <v>-2342044.38</v>
          </cell>
          <cell r="G3060">
            <v>-395441.35</v>
          </cell>
          <cell r="I3060">
            <v>-1946603.03</v>
          </cell>
        </row>
        <row r="3061">
          <cell r="A3061" t="str">
            <v>L1100000000</v>
          </cell>
          <cell r="B3061" t="str">
            <v>F105</v>
          </cell>
          <cell r="C3061" t="str">
            <v>L</v>
          </cell>
          <cell r="F3061">
            <v>384638836.38</v>
          </cell>
          <cell r="G3061">
            <v>360788599.25999999</v>
          </cell>
          <cell r="I3061">
            <v>23850237.120000001</v>
          </cell>
        </row>
        <row r="3062">
          <cell r="A3062" t="str">
            <v>L1100000000</v>
          </cell>
          <cell r="B3062" t="str">
            <v>F105</v>
          </cell>
          <cell r="C3062" t="str">
            <v>N</v>
          </cell>
          <cell r="F3062">
            <v>261494206.91999999</v>
          </cell>
          <cell r="G3062">
            <v>239074107.03999999</v>
          </cell>
          <cell r="I3062">
            <v>22420099.879999999</v>
          </cell>
        </row>
        <row r="3063">
          <cell r="A3063" t="str">
            <v>L1100000000</v>
          </cell>
          <cell r="B3063" t="str">
            <v>F110</v>
          </cell>
          <cell r="C3063" t="str">
            <v>L</v>
          </cell>
          <cell r="F3063">
            <v>-37718847204.839996</v>
          </cell>
          <cell r="I3063">
            <v>-37718847204.839996</v>
          </cell>
        </row>
        <row r="3064">
          <cell r="A3064" t="str">
            <v>L1100000000</v>
          </cell>
          <cell r="B3064" t="str">
            <v>F110</v>
          </cell>
          <cell r="C3064" t="str">
            <v>N</v>
          </cell>
          <cell r="F3064">
            <v>-31273796426.34</v>
          </cell>
          <cell r="I3064">
            <v>-31273796426.34</v>
          </cell>
        </row>
        <row r="3065">
          <cell r="A3065" t="str">
            <v>L1100000000</v>
          </cell>
          <cell r="B3065" t="str">
            <v>F115</v>
          </cell>
          <cell r="C3065" t="str">
            <v>L</v>
          </cell>
          <cell r="F3065">
            <v>37602916701.160004</v>
          </cell>
          <cell r="I3065">
            <v>37602916701.160004</v>
          </cell>
        </row>
        <row r="3066">
          <cell r="A3066" t="str">
            <v>L1100000000</v>
          </cell>
          <cell r="B3066" t="str">
            <v>F115</v>
          </cell>
          <cell r="C3066" t="str">
            <v>N</v>
          </cell>
          <cell r="F3066">
            <v>31454828866.950005</v>
          </cell>
          <cell r="I3066">
            <v>31454828866.950005</v>
          </cell>
        </row>
        <row r="3067">
          <cell r="A3067" t="str">
            <v>L1100000000</v>
          </cell>
          <cell r="B3067" t="str">
            <v>F190</v>
          </cell>
          <cell r="C3067" t="str">
            <v>L</v>
          </cell>
          <cell r="F3067">
            <v>426278.03</v>
          </cell>
          <cell r="G3067">
            <v>332415.13</v>
          </cell>
          <cell r="I3067">
            <v>93862.9</v>
          </cell>
        </row>
        <row r="3068">
          <cell r="A3068" t="str">
            <v>L1100000000</v>
          </cell>
          <cell r="B3068" t="str">
            <v>F190</v>
          </cell>
          <cell r="C3068" t="str">
            <v>N</v>
          </cell>
          <cell r="F3068">
            <v>104209.09</v>
          </cell>
          <cell r="G3068">
            <v>87975.42</v>
          </cell>
          <cell r="I3068">
            <v>16233.67</v>
          </cell>
        </row>
        <row r="3069">
          <cell r="A3069" t="str">
            <v>L1100000000</v>
          </cell>
          <cell r="B3069" t="str">
            <v>F200</v>
          </cell>
          <cell r="C3069" t="str">
            <v>L</v>
          </cell>
          <cell r="F3069">
            <v>-44670034.82</v>
          </cell>
          <cell r="G3069">
            <v>-44378162.100000001</v>
          </cell>
          <cell r="I3069">
            <v>-291872.71999999997</v>
          </cell>
        </row>
        <row r="3070">
          <cell r="A3070" t="str">
            <v>L1100000000</v>
          </cell>
          <cell r="B3070" t="str">
            <v>F200</v>
          </cell>
          <cell r="C3070" t="str">
            <v>N</v>
          </cell>
          <cell r="F3070">
            <v>-2667292.27</v>
          </cell>
          <cell r="G3070">
            <v>-2375419.5499999998</v>
          </cell>
          <cell r="I3070">
            <v>-291872.71999999997</v>
          </cell>
        </row>
        <row r="3071">
          <cell r="A3071" t="str">
            <v>L1100000000</v>
          </cell>
          <cell r="B3071" t="str">
            <v>F400</v>
          </cell>
          <cell r="C3071" t="str">
            <v>L</v>
          </cell>
          <cell r="F3071">
            <v>3307494.2</v>
          </cell>
          <cell r="G3071">
            <v>3256816.7</v>
          </cell>
          <cell r="I3071">
            <v>50677.5</v>
          </cell>
        </row>
        <row r="3072">
          <cell r="A3072" t="str">
            <v>L1100000000</v>
          </cell>
          <cell r="B3072" t="str">
            <v>F400</v>
          </cell>
          <cell r="C3072" t="str">
            <v>N</v>
          </cell>
          <cell r="F3072">
            <v>-7338325.2400000002</v>
          </cell>
          <cell r="G3072">
            <v>-7300437.5899999999</v>
          </cell>
          <cell r="I3072">
            <v>-37887.65</v>
          </cell>
        </row>
        <row r="3073">
          <cell r="A3073" t="str">
            <v>L1100000000</v>
          </cell>
          <cell r="B3073" t="str">
            <v>F410</v>
          </cell>
          <cell r="C3073" t="str">
            <v>L</v>
          </cell>
          <cell r="F3073">
            <v>-683931.51</v>
          </cell>
          <cell r="G3073">
            <v>-683931.51</v>
          </cell>
        </row>
        <row r="3074">
          <cell r="A3074" t="str">
            <v>L1100000000</v>
          </cell>
          <cell r="B3074" t="str">
            <v>F410</v>
          </cell>
          <cell r="C3074" t="str">
            <v>N</v>
          </cell>
          <cell r="F3074">
            <v>1533091.9</v>
          </cell>
          <cell r="G3074">
            <v>1533091.9</v>
          </cell>
        </row>
        <row r="3075">
          <cell r="A3075" t="str">
            <v>L1100000000</v>
          </cell>
          <cell r="B3075" t="str">
            <v>F411</v>
          </cell>
          <cell r="C3075" t="str">
            <v>L</v>
          </cell>
          <cell r="F3075">
            <v>1663939.79</v>
          </cell>
          <cell r="G3075">
            <v>1444855.83</v>
          </cell>
          <cell r="I3075">
            <v>219083.96</v>
          </cell>
        </row>
        <row r="3076">
          <cell r="A3076" t="str">
            <v>L1100000000</v>
          </cell>
          <cell r="B3076" t="str">
            <v>F411</v>
          </cell>
          <cell r="C3076" t="str">
            <v>N</v>
          </cell>
          <cell r="F3076">
            <v>1488668.8</v>
          </cell>
          <cell r="G3076">
            <v>1263432.5</v>
          </cell>
          <cell r="I3076">
            <v>225236.3</v>
          </cell>
        </row>
        <row r="3077">
          <cell r="A3077" t="str">
            <v>L1100000000</v>
          </cell>
          <cell r="B3077" t="str">
            <v>F415</v>
          </cell>
          <cell r="C3077" t="str">
            <v>L</v>
          </cell>
          <cell r="F3077">
            <v>-89173445.450000003</v>
          </cell>
          <cell r="G3077">
            <v>-83971411.219999999</v>
          </cell>
          <cell r="I3077">
            <v>-5202034.2300000004</v>
          </cell>
        </row>
        <row r="3078">
          <cell r="A3078" t="str">
            <v>L1100000000</v>
          </cell>
          <cell r="B3078" t="str">
            <v>F415</v>
          </cell>
          <cell r="C3078" t="str">
            <v>N</v>
          </cell>
          <cell r="F3078">
            <v>-55747316.850000001</v>
          </cell>
          <cell r="G3078">
            <v>-50077607.649999999</v>
          </cell>
          <cell r="I3078">
            <v>-5669709.2000000002</v>
          </cell>
        </row>
        <row r="3079">
          <cell r="A3079" t="str">
            <v>L1100000000</v>
          </cell>
          <cell r="B3079" t="str">
            <v>F416</v>
          </cell>
          <cell r="C3079" t="str">
            <v>L</v>
          </cell>
          <cell r="F3079">
            <v>-38919669.049999997</v>
          </cell>
          <cell r="G3079">
            <v>-23471382</v>
          </cell>
          <cell r="I3079">
            <v>-15448287.050000001</v>
          </cell>
        </row>
        <row r="3080">
          <cell r="A3080" t="str">
            <v>L1100000000</v>
          </cell>
          <cell r="B3080" t="str">
            <v>F416</v>
          </cell>
          <cell r="C3080" t="str">
            <v>N</v>
          </cell>
          <cell r="F3080">
            <v>14178994.84</v>
          </cell>
          <cell r="G3080">
            <v>12423126</v>
          </cell>
          <cell r="I3080">
            <v>1755868.84</v>
          </cell>
        </row>
        <row r="3081">
          <cell r="A3081" t="str">
            <v>L1100000000</v>
          </cell>
          <cell r="B3081" t="str">
            <v>F885</v>
          </cell>
          <cell r="C3081" t="str">
            <v>L</v>
          </cell>
          <cell r="F3081">
            <v>-3139666530.1700001</v>
          </cell>
          <cell r="G3081">
            <v>-3209722311.6300001</v>
          </cell>
          <cell r="I3081">
            <v>70055781.459999993</v>
          </cell>
        </row>
        <row r="3082">
          <cell r="A3082" t="str">
            <v>L1100000000</v>
          </cell>
          <cell r="B3082" t="str">
            <v>F885</v>
          </cell>
          <cell r="C3082" t="str">
            <v>N</v>
          </cell>
          <cell r="F3082">
            <v>-1701810467.3199999</v>
          </cell>
          <cell r="G3082">
            <v>-1718965555.1500001</v>
          </cell>
          <cell r="I3082">
            <v>17155087.829999998</v>
          </cell>
        </row>
        <row r="3083">
          <cell r="A3083" t="str">
            <v>L1100000000</v>
          </cell>
          <cell r="B3083" t="str">
            <v>F895</v>
          </cell>
          <cell r="C3083" t="str">
            <v>CUSTOM2_OTH</v>
          </cell>
          <cell r="F3083">
            <v>-4.91</v>
          </cell>
          <cell r="G3083">
            <v>-5.58</v>
          </cell>
          <cell r="I3083">
            <v>0.67</v>
          </cell>
        </row>
        <row r="3084">
          <cell r="A3084" t="str">
            <v>L1100000000</v>
          </cell>
          <cell r="B3084" t="str">
            <v>F895</v>
          </cell>
          <cell r="C3084" t="str">
            <v>L</v>
          </cell>
          <cell r="F3084">
            <v>-801527149.05999994</v>
          </cell>
          <cell r="G3084">
            <v>-600897275.77999997</v>
          </cell>
          <cell r="I3084">
            <v>-200629873.28</v>
          </cell>
        </row>
        <row r="3085">
          <cell r="A3085" t="str">
            <v>L1100000000</v>
          </cell>
          <cell r="B3085" t="str">
            <v>F895</v>
          </cell>
          <cell r="C3085" t="str">
            <v>N</v>
          </cell>
          <cell r="F3085">
            <v>-720411118.41999996</v>
          </cell>
          <cell r="G3085">
            <v>-700767525.11000001</v>
          </cell>
          <cell r="I3085">
            <v>-19643593.309999999</v>
          </cell>
        </row>
        <row r="3086">
          <cell r="A3086" t="str">
            <v>L1100000000</v>
          </cell>
          <cell r="B3086" t="str">
            <v>F930</v>
          </cell>
          <cell r="C3086" t="str">
            <v>L</v>
          </cell>
          <cell r="F3086">
            <v>-75706294.870000005</v>
          </cell>
          <cell r="G3086">
            <v>-7557581.6900000004</v>
          </cell>
          <cell r="I3086">
            <v>-68148713.180000007</v>
          </cell>
        </row>
        <row r="3087">
          <cell r="A3087" t="str">
            <v>L1100000000</v>
          </cell>
          <cell r="B3087" t="str">
            <v>F930</v>
          </cell>
          <cell r="C3087" t="str">
            <v>N</v>
          </cell>
          <cell r="F3087">
            <v>-2265546.33</v>
          </cell>
          <cell r="G3087">
            <v>-6840365.8499999996</v>
          </cell>
          <cell r="I3087">
            <v>4574819.5199999996</v>
          </cell>
        </row>
        <row r="3088">
          <cell r="A3088" t="str">
            <v>L1100000000</v>
          </cell>
          <cell r="B3088" t="str">
            <v>F964</v>
          </cell>
          <cell r="C3088" t="str">
            <v>L</v>
          </cell>
          <cell r="F3088">
            <v>161199016.94</v>
          </cell>
          <cell r="G3088">
            <v>99597151</v>
          </cell>
          <cell r="I3088">
            <v>61601865.939999998</v>
          </cell>
        </row>
        <row r="3089">
          <cell r="A3089" t="str">
            <v>L1100000000</v>
          </cell>
          <cell r="B3089" t="str">
            <v>F964</v>
          </cell>
          <cell r="C3089" t="str">
            <v>N</v>
          </cell>
          <cell r="F3089">
            <v>-65172737.030000001</v>
          </cell>
          <cell r="G3089">
            <v>-58743474.549999997</v>
          </cell>
          <cell r="I3089">
            <v>-6429262.4800000004</v>
          </cell>
        </row>
        <row r="3090">
          <cell r="A3090" t="str">
            <v>L1100000000</v>
          </cell>
          <cell r="B3090" t="str">
            <v>F965</v>
          </cell>
          <cell r="C3090" t="str">
            <v>L</v>
          </cell>
          <cell r="F3090">
            <v>122363288.20999999</v>
          </cell>
          <cell r="G3090">
            <v>163721419.05000001</v>
          </cell>
          <cell r="I3090">
            <v>-41358130.840000004</v>
          </cell>
        </row>
        <row r="3091">
          <cell r="A3091" t="str">
            <v>L1100000000</v>
          </cell>
          <cell r="B3091" t="str">
            <v>F966</v>
          </cell>
          <cell r="C3091" t="str">
            <v>L</v>
          </cell>
          <cell r="F3091">
            <v>-115228559.89</v>
          </cell>
          <cell r="G3091">
            <v>-151550077.71000001</v>
          </cell>
          <cell r="I3091">
            <v>36321517.82</v>
          </cell>
        </row>
        <row r="3092">
          <cell r="A3092" t="str">
            <v>L1000000000</v>
          </cell>
          <cell r="B3092" t="str">
            <v>FLOW_OTH</v>
          </cell>
          <cell r="C3092" t="str">
            <v>CUSTOM2_OTH</v>
          </cell>
          <cell r="F3092">
            <v>-1.47</v>
          </cell>
          <cell r="G3092">
            <v>-0.81</v>
          </cell>
          <cell r="I3092">
            <v>-0.66</v>
          </cell>
        </row>
        <row r="3093">
          <cell r="A3093" t="str">
            <v>L1000000000</v>
          </cell>
          <cell r="B3093" t="str">
            <v>FLOW_OTH</v>
          </cell>
          <cell r="C3093" t="str">
            <v>L</v>
          </cell>
          <cell r="F3093">
            <v>0.01</v>
          </cell>
          <cell r="I3093">
            <v>0.01</v>
          </cell>
        </row>
        <row r="3094">
          <cell r="A3094" t="str">
            <v>L1000000000</v>
          </cell>
          <cell r="B3094" t="str">
            <v>FLOW_OTH</v>
          </cell>
          <cell r="C3094" t="str">
            <v>N</v>
          </cell>
          <cell r="F3094">
            <v>0</v>
          </cell>
          <cell r="G3094">
            <v>-0.01</v>
          </cell>
          <cell r="I3094">
            <v>0.01</v>
          </cell>
        </row>
        <row r="3095">
          <cell r="A3095" t="str">
            <v>L1000000000</v>
          </cell>
          <cell r="B3095" t="str">
            <v>F000</v>
          </cell>
          <cell r="C3095" t="str">
            <v>CUSTOM2_OTH</v>
          </cell>
          <cell r="F3095">
            <v>-2.91</v>
          </cell>
          <cell r="G3095">
            <v>-1.27</v>
          </cell>
          <cell r="I3095">
            <v>-1.64</v>
          </cell>
        </row>
        <row r="3096">
          <cell r="A3096" t="str">
            <v>L1000000000</v>
          </cell>
          <cell r="B3096" t="str">
            <v>F000</v>
          </cell>
          <cell r="C3096" t="str">
            <v>L</v>
          </cell>
          <cell r="F3096">
            <v>-18088722517.830002</v>
          </cell>
          <cell r="G3096">
            <v>-15083710214.110001</v>
          </cell>
          <cell r="H3096">
            <v>-174489.14</v>
          </cell>
          <cell r="I3096">
            <v>-3004837814.5799999</v>
          </cell>
        </row>
        <row r="3097">
          <cell r="A3097" t="str">
            <v>L1000000000</v>
          </cell>
          <cell r="B3097" t="str">
            <v>F000</v>
          </cell>
          <cell r="C3097" t="str">
            <v>N</v>
          </cell>
          <cell r="F3097">
            <v>-7574083195.2600002</v>
          </cell>
          <cell r="G3097">
            <v>-7302853049.1099997</v>
          </cell>
          <cell r="H3097">
            <v>174489.15</v>
          </cell>
          <cell r="I3097">
            <v>-271404635.30000001</v>
          </cell>
        </row>
        <row r="3098">
          <cell r="A3098" t="str">
            <v>L1000000000</v>
          </cell>
          <cell r="B3098" t="str">
            <v>F005</v>
          </cell>
          <cell r="C3098" t="str">
            <v>L</v>
          </cell>
          <cell r="F3098">
            <v>-1617492.99</v>
          </cell>
          <cell r="G3098">
            <v>-1269635.3600000001</v>
          </cell>
          <cell r="I3098">
            <v>-347857.63</v>
          </cell>
        </row>
        <row r="3099">
          <cell r="A3099" t="str">
            <v>L1000000000</v>
          </cell>
          <cell r="B3099" t="str">
            <v>F005</v>
          </cell>
          <cell r="C3099" t="str">
            <v>N</v>
          </cell>
          <cell r="F3099">
            <v>-1412945.81</v>
          </cell>
          <cell r="G3099">
            <v>-1030483.59</v>
          </cell>
          <cell r="I3099">
            <v>-382462.22</v>
          </cell>
        </row>
        <row r="3100">
          <cell r="A3100" t="str">
            <v>L1000000000</v>
          </cell>
          <cell r="B3100" t="str">
            <v>F027</v>
          </cell>
          <cell r="C3100" t="str">
            <v>L</v>
          </cell>
          <cell r="F3100">
            <v>42404352.079999998</v>
          </cell>
          <cell r="G3100">
            <v>42404352.079999998</v>
          </cell>
        </row>
        <row r="3101">
          <cell r="A3101" t="str">
            <v>L1000000000</v>
          </cell>
          <cell r="B3101" t="str">
            <v>F040</v>
          </cell>
          <cell r="C3101" t="str">
            <v>L</v>
          </cell>
          <cell r="F3101">
            <v>1701489.38</v>
          </cell>
          <cell r="G3101">
            <v>1374055.68</v>
          </cell>
          <cell r="I3101">
            <v>327433.7</v>
          </cell>
        </row>
        <row r="3102">
          <cell r="A3102" t="str">
            <v>L1000000000</v>
          </cell>
          <cell r="B3102" t="str">
            <v>F040</v>
          </cell>
          <cell r="C3102" t="str">
            <v>N</v>
          </cell>
          <cell r="F3102">
            <v>1373343.38</v>
          </cell>
          <cell r="G3102">
            <v>1195603.43</v>
          </cell>
          <cell r="I3102">
            <v>177739.95</v>
          </cell>
        </row>
        <row r="3103">
          <cell r="A3103" t="str">
            <v>L1000000000</v>
          </cell>
          <cell r="B3103" t="str">
            <v>F041</v>
          </cell>
          <cell r="C3103" t="str">
            <v>L</v>
          </cell>
          <cell r="F3103">
            <v>-22378.81</v>
          </cell>
          <cell r="G3103">
            <v>-19075.810000000001</v>
          </cell>
          <cell r="I3103">
            <v>-3303</v>
          </cell>
        </row>
        <row r="3104">
          <cell r="A3104" t="str">
            <v>L1000000000</v>
          </cell>
          <cell r="B3104" t="str">
            <v>F041</v>
          </cell>
          <cell r="C3104" t="str">
            <v>N</v>
          </cell>
          <cell r="F3104">
            <v>-58779.61</v>
          </cell>
          <cell r="G3104">
            <v>-57174.69</v>
          </cell>
          <cell r="I3104">
            <v>-1604.92</v>
          </cell>
        </row>
        <row r="3105">
          <cell r="A3105" t="str">
            <v>L1000000000</v>
          </cell>
          <cell r="B3105" t="str">
            <v>F100</v>
          </cell>
          <cell r="C3105" t="str">
            <v>L</v>
          </cell>
          <cell r="F3105">
            <v>-7922353.4500000002</v>
          </cell>
          <cell r="G3105">
            <v>-3069532.29</v>
          </cell>
          <cell r="I3105">
            <v>-4852821.16</v>
          </cell>
        </row>
        <row r="3106">
          <cell r="A3106" t="str">
            <v>L1000000000</v>
          </cell>
          <cell r="B3106" t="str">
            <v>F100</v>
          </cell>
          <cell r="C3106" t="str">
            <v>N</v>
          </cell>
          <cell r="F3106">
            <v>-2342044.38</v>
          </cell>
          <cell r="G3106">
            <v>-395441.35</v>
          </cell>
          <cell r="I3106">
            <v>-1946603.03</v>
          </cell>
        </row>
        <row r="3107">
          <cell r="A3107" t="str">
            <v>L1000000000</v>
          </cell>
          <cell r="B3107" t="str">
            <v>F105</v>
          </cell>
          <cell r="C3107" t="str">
            <v>L</v>
          </cell>
          <cell r="F3107">
            <v>384638836.38</v>
          </cell>
          <cell r="G3107">
            <v>360788599.25999999</v>
          </cell>
          <cell r="I3107">
            <v>23850237.120000001</v>
          </cell>
        </row>
        <row r="3108">
          <cell r="A3108" t="str">
            <v>L1000000000</v>
          </cell>
          <cell r="B3108" t="str">
            <v>F105</v>
          </cell>
          <cell r="C3108" t="str">
            <v>N</v>
          </cell>
          <cell r="F3108">
            <v>261494206.91999999</v>
          </cell>
          <cell r="G3108">
            <v>239074107.03999999</v>
          </cell>
          <cell r="I3108">
            <v>22420099.879999999</v>
          </cell>
        </row>
        <row r="3109">
          <cell r="A3109" t="str">
            <v>L1000000000</v>
          </cell>
          <cell r="B3109" t="str">
            <v>F110</v>
          </cell>
          <cell r="C3109" t="str">
            <v>L</v>
          </cell>
          <cell r="F3109">
            <v>-37718847204.839996</v>
          </cell>
          <cell r="I3109">
            <v>-37718847204.839996</v>
          </cell>
        </row>
        <row r="3110">
          <cell r="A3110" t="str">
            <v>L1000000000</v>
          </cell>
          <cell r="B3110" t="str">
            <v>F110</v>
          </cell>
          <cell r="C3110" t="str">
            <v>N</v>
          </cell>
          <cell r="F3110">
            <v>-31273796426.34</v>
          </cell>
          <cell r="I3110">
            <v>-31273796426.34</v>
          </cell>
        </row>
        <row r="3111">
          <cell r="A3111" t="str">
            <v>L1000000000</v>
          </cell>
          <cell r="B3111" t="str">
            <v>F115</v>
          </cell>
          <cell r="C3111" t="str">
            <v>L</v>
          </cell>
          <cell r="F3111">
            <v>37602916701.160004</v>
          </cell>
          <cell r="I3111">
            <v>37602916701.160004</v>
          </cell>
        </row>
        <row r="3112">
          <cell r="A3112" t="str">
            <v>L1000000000</v>
          </cell>
          <cell r="B3112" t="str">
            <v>F115</v>
          </cell>
          <cell r="C3112" t="str">
            <v>N</v>
          </cell>
          <cell r="F3112">
            <v>31454828866.950005</v>
          </cell>
          <cell r="I3112">
            <v>31454828866.950005</v>
          </cell>
        </row>
        <row r="3113">
          <cell r="A3113" t="str">
            <v>L1000000000</v>
          </cell>
          <cell r="B3113" t="str">
            <v>F190</v>
          </cell>
          <cell r="C3113" t="str">
            <v>L</v>
          </cell>
          <cell r="F3113">
            <v>426278.03</v>
          </cell>
          <cell r="G3113">
            <v>332415.13</v>
          </cell>
          <cell r="I3113">
            <v>93862.9</v>
          </cell>
        </row>
        <row r="3114">
          <cell r="A3114" t="str">
            <v>L1000000000</v>
          </cell>
          <cell r="B3114" t="str">
            <v>F190</v>
          </cell>
          <cell r="C3114" t="str">
            <v>N</v>
          </cell>
          <cell r="F3114">
            <v>104209.09</v>
          </cell>
          <cell r="G3114">
            <v>87975.42</v>
          </cell>
          <cell r="I3114">
            <v>16233.67</v>
          </cell>
        </row>
        <row r="3115">
          <cell r="A3115" t="str">
            <v>L1000000000</v>
          </cell>
          <cell r="B3115" t="str">
            <v>F200</v>
          </cell>
          <cell r="C3115" t="str">
            <v>L</v>
          </cell>
          <cell r="F3115">
            <v>-44670034.82</v>
          </cell>
          <cell r="G3115">
            <v>-44378162.100000001</v>
          </cell>
          <cell r="I3115">
            <v>-291872.71999999997</v>
          </cell>
        </row>
        <row r="3116">
          <cell r="A3116" t="str">
            <v>L1000000000</v>
          </cell>
          <cell r="B3116" t="str">
            <v>F200</v>
          </cell>
          <cell r="C3116" t="str">
            <v>N</v>
          </cell>
          <cell r="F3116">
            <v>-2667292.27</v>
          </cell>
          <cell r="G3116">
            <v>-2375419.5499999998</v>
          </cell>
          <cell r="I3116">
            <v>-291872.71999999997</v>
          </cell>
        </row>
        <row r="3117">
          <cell r="A3117" t="str">
            <v>L1000000000</v>
          </cell>
          <cell r="B3117" t="str">
            <v>F400</v>
          </cell>
          <cell r="C3117" t="str">
            <v>L</v>
          </cell>
          <cell r="F3117">
            <v>3307494.2</v>
          </cell>
          <cell r="G3117">
            <v>3256816.7</v>
          </cell>
          <cell r="I3117">
            <v>50677.5</v>
          </cell>
        </row>
        <row r="3118">
          <cell r="A3118" t="str">
            <v>L1000000000</v>
          </cell>
          <cell r="B3118" t="str">
            <v>F400</v>
          </cell>
          <cell r="C3118" t="str">
            <v>N</v>
          </cell>
          <cell r="F3118">
            <v>-7338325.2400000002</v>
          </cell>
          <cell r="G3118">
            <v>-7300437.5899999999</v>
          </cell>
          <cell r="I3118">
            <v>-37887.65</v>
          </cell>
        </row>
        <row r="3119">
          <cell r="A3119" t="str">
            <v>L1000000000</v>
          </cell>
          <cell r="B3119" t="str">
            <v>F410</v>
          </cell>
          <cell r="C3119" t="str">
            <v>L</v>
          </cell>
          <cell r="F3119">
            <v>-683931.51</v>
          </cell>
          <cell r="G3119">
            <v>-683931.51</v>
          </cell>
        </row>
        <row r="3120">
          <cell r="A3120" t="str">
            <v>L1000000000</v>
          </cell>
          <cell r="B3120" t="str">
            <v>F410</v>
          </cell>
          <cell r="C3120" t="str">
            <v>N</v>
          </cell>
          <cell r="F3120">
            <v>1533091.9</v>
          </cell>
          <cell r="G3120">
            <v>1533091.9</v>
          </cell>
        </row>
        <row r="3121">
          <cell r="A3121" t="str">
            <v>L1000000000</v>
          </cell>
          <cell r="B3121" t="str">
            <v>F411</v>
          </cell>
          <cell r="C3121" t="str">
            <v>L</v>
          </cell>
          <cell r="F3121">
            <v>1663939.79</v>
          </cell>
          <cell r="G3121">
            <v>1444855.83</v>
          </cell>
          <cell r="I3121">
            <v>219083.96</v>
          </cell>
        </row>
        <row r="3122">
          <cell r="A3122" t="str">
            <v>L1000000000</v>
          </cell>
          <cell r="B3122" t="str">
            <v>F411</v>
          </cell>
          <cell r="C3122" t="str">
            <v>N</v>
          </cell>
          <cell r="F3122">
            <v>1488668.8</v>
          </cell>
          <cell r="G3122">
            <v>1263432.5</v>
          </cell>
          <cell r="I3122">
            <v>225236.3</v>
          </cell>
        </row>
        <row r="3123">
          <cell r="A3123" t="str">
            <v>L1000000000</v>
          </cell>
          <cell r="B3123" t="str">
            <v>F415</v>
          </cell>
          <cell r="C3123" t="str">
            <v>L</v>
          </cell>
          <cell r="F3123">
            <v>-89173445.450000003</v>
          </cell>
          <cell r="G3123">
            <v>-83971411.219999999</v>
          </cell>
          <cell r="I3123">
            <v>-5202034.2300000004</v>
          </cell>
        </row>
        <row r="3124">
          <cell r="A3124" t="str">
            <v>L1000000000</v>
          </cell>
          <cell r="B3124" t="str">
            <v>F415</v>
          </cell>
          <cell r="C3124" t="str">
            <v>N</v>
          </cell>
          <cell r="F3124">
            <v>-55747316.850000001</v>
          </cell>
          <cell r="G3124">
            <v>-50077607.649999999</v>
          </cell>
          <cell r="I3124">
            <v>-5669709.2000000002</v>
          </cell>
        </row>
        <row r="3125">
          <cell r="A3125" t="str">
            <v>L1000000000</v>
          </cell>
          <cell r="B3125" t="str">
            <v>F416</v>
          </cell>
          <cell r="C3125" t="str">
            <v>L</v>
          </cell>
          <cell r="F3125">
            <v>-38919669.049999997</v>
          </cell>
          <cell r="G3125">
            <v>-23471382</v>
          </cell>
          <cell r="I3125">
            <v>-15448287.050000001</v>
          </cell>
        </row>
        <row r="3126">
          <cell r="A3126" t="str">
            <v>L1000000000</v>
          </cell>
          <cell r="B3126" t="str">
            <v>F416</v>
          </cell>
          <cell r="C3126" t="str">
            <v>N</v>
          </cell>
          <cell r="F3126">
            <v>14178994.84</v>
          </cell>
          <cell r="G3126">
            <v>12423126</v>
          </cell>
          <cell r="I3126">
            <v>1755868.84</v>
          </cell>
        </row>
        <row r="3127">
          <cell r="A3127" t="str">
            <v>L1000000000</v>
          </cell>
          <cell r="B3127" t="str">
            <v>F885</v>
          </cell>
          <cell r="C3127" t="str">
            <v>L</v>
          </cell>
          <cell r="F3127">
            <v>-3139666530.1700001</v>
          </cell>
          <cell r="G3127">
            <v>-3209722311.6300001</v>
          </cell>
          <cell r="I3127">
            <v>70055781.459999993</v>
          </cell>
        </row>
        <row r="3128">
          <cell r="A3128" t="str">
            <v>L1000000000</v>
          </cell>
          <cell r="B3128" t="str">
            <v>F885</v>
          </cell>
          <cell r="C3128" t="str">
            <v>N</v>
          </cell>
          <cell r="F3128">
            <v>-1701810467.3199999</v>
          </cell>
          <cell r="G3128">
            <v>-1718965555.1500001</v>
          </cell>
          <cell r="I3128">
            <v>17155087.829999998</v>
          </cell>
        </row>
        <row r="3129">
          <cell r="A3129" t="str">
            <v>L1000000000</v>
          </cell>
          <cell r="B3129" t="str">
            <v>F895</v>
          </cell>
          <cell r="C3129" t="str">
            <v>CUSTOM2_OTH</v>
          </cell>
          <cell r="F3129">
            <v>-4.91</v>
          </cell>
          <cell r="G3129">
            <v>-5.58</v>
          </cell>
          <cell r="I3129">
            <v>0.67</v>
          </cell>
        </row>
        <row r="3130">
          <cell r="A3130" t="str">
            <v>L1000000000</v>
          </cell>
          <cell r="B3130" t="str">
            <v>F895</v>
          </cell>
          <cell r="C3130" t="str">
            <v>L</v>
          </cell>
          <cell r="F3130">
            <v>-801527149.05999994</v>
          </cell>
          <cell r="G3130">
            <v>-600897275.77999997</v>
          </cell>
          <cell r="I3130">
            <v>-200629873.28</v>
          </cell>
        </row>
        <row r="3131">
          <cell r="A3131" t="str">
            <v>L1000000000</v>
          </cell>
          <cell r="B3131" t="str">
            <v>F895</v>
          </cell>
          <cell r="C3131" t="str">
            <v>N</v>
          </cell>
          <cell r="F3131">
            <v>-720411118.41999996</v>
          </cell>
          <cell r="G3131">
            <v>-700767525.11000001</v>
          </cell>
          <cell r="I3131">
            <v>-19643593.309999999</v>
          </cell>
        </row>
        <row r="3132">
          <cell r="A3132" t="str">
            <v>L1000000000</v>
          </cell>
          <cell r="B3132" t="str">
            <v>F930</v>
          </cell>
          <cell r="C3132" t="str">
            <v>L</v>
          </cell>
          <cell r="F3132">
            <v>-75706294.870000005</v>
          </cell>
          <cell r="G3132">
            <v>-7557581.6900000004</v>
          </cell>
          <cell r="I3132">
            <v>-68148713.180000007</v>
          </cell>
        </row>
        <row r="3133">
          <cell r="A3133" t="str">
            <v>L1000000000</v>
          </cell>
          <cell r="B3133" t="str">
            <v>F930</v>
          </cell>
          <cell r="C3133" t="str">
            <v>N</v>
          </cell>
          <cell r="F3133">
            <v>-2265546.33</v>
          </cell>
          <cell r="G3133">
            <v>-6840365.8499999996</v>
          </cell>
          <cell r="I3133">
            <v>4574819.5199999996</v>
          </cell>
        </row>
        <row r="3134">
          <cell r="A3134" t="str">
            <v>L1000000000</v>
          </cell>
          <cell r="B3134" t="str">
            <v>F964</v>
          </cell>
          <cell r="C3134" t="str">
            <v>L</v>
          </cell>
          <cell r="F3134">
            <v>161199016.94</v>
          </cell>
          <cell r="G3134">
            <v>99597151</v>
          </cell>
          <cell r="I3134">
            <v>61601865.939999998</v>
          </cell>
        </row>
        <row r="3135">
          <cell r="A3135" t="str">
            <v>L1000000000</v>
          </cell>
          <cell r="B3135" t="str">
            <v>F964</v>
          </cell>
          <cell r="C3135" t="str">
            <v>N</v>
          </cell>
          <cell r="F3135">
            <v>-65172737.030000001</v>
          </cell>
          <cell r="G3135">
            <v>-58743474.549999997</v>
          </cell>
          <cell r="I3135">
            <v>-6429262.4800000004</v>
          </cell>
        </row>
        <row r="3136">
          <cell r="A3136" t="str">
            <v>L1000000000</v>
          </cell>
          <cell r="B3136" t="str">
            <v>F965</v>
          </cell>
          <cell r="C3136" t="str">
            <v>L</v>
          </cell>
          <cell r="F3136">
            <v>122363288.20999999</v>
          </cell>
          <cell r="G3136">
            <v>163721419.05000001</v>
          </cell>
          <cell r="I3136">
            <v>-41358130.840000004</v>
          </cell>
        </row>
        <row r="3137">
          <cell r="A3137" t="str">
            <v>L1000000000</v>
          </cell>
          <cell r="B3137" t="str">
            <v>F966</v>
          </cell>
          <cell r="C3137" t="str">
            <v>L</v>
          </cell>
          <cell r="F3137">
            <v>-115228559.89</v>
          </cell>
          <cell r="G3137">
            <v>-151550077.71000001</v>
          </cell>
          <cell r="I3137">
            <v>36321517.82</v>
          </cell>
        </row>
        <row r="3138">
          <cell r="A3138" t="str">
            <v>L2000000030</v>
          </cell>
          <cell r="B3138" t="str">
            <v>FLOW_OTH</v>
          </cell>
          <cell r="C3138" t="str">
            <v>CUSTOM2_OTH</v>
          </cell>
          <cell r="F3138">
            <v>-0.01</v>
          </cell>
          <cell r="I3138">
            <v>-0.01</v>
          </cell>
        </row>
        <row r="3139">
          <cell r="A3139" t="str">
            <v>L2000000030</v>
          </cell>
          <cell r="B3139" t="str">
            <v>F000</v>
          </cell>
          <cell r="C3139" t="str">
            <v>CUSTOM2_OTH</v>
          </cell>
          <cell r="F3139">
            <v>0.47</v>
          </cell>
          <cell r="G3139">
            <v>0.37</v>
          </cell>
          <cell r="I3139">
            <v>0.1</v>
          </cell>
        </row>
        <row r="3140">
          <cell r="A3140" t="str">
            <v>L2000000030</v>
          </cell>
          <cell r="B3140" t="str">
            <v>F000</v>
          </cell>
          <cell r="C3140" t="str">
            <v>L</v>
          </cell>
          <cell r="F3140">
            <v>-30137652.84</v>
          </cell>
          <cell r="G3140">
            <v>-26694521.5</v>
          </cell>
          <cell r="I3140">
            <v>-3443131.34</v>
          </cell>
        </row>
        <row r="3141">
          <cell r="A3141" t="str">
            <v>L2000000030</v>
          </cell>
          <cell r="B3141" t="str">
            <v>F000</v>
          </cell>
          <cell r="C3141" t="str">
            <v>N</v>
          </cell>
          <cell r="F3141">
            <v>-64773751.609999999</v>
          </cell>
          <cell r="G3141">
            <v>-58215586.869999997</v>
          </cell>
          <cell r="I3141">
            <v>-6558164.7400000002</v>
          </cell>
        </row>
        <row r="3142">
          <cell r="A3142" t="str">
            <v>L2000000030</v>
          </cell>
          <cell r="B3142" t="str">
            <v>F505</v>
          </cell>
          <cell r="C3142" t="str">
            <v>CUSTOM2_OTH</v>
          </cell>
          <cell r="F3142">
            <v>-0.12</v>
          </cell>
          <cell r="G3142">
            <v>-7.0000000000000007E-2</v>
          </cell>
          <cell r="I3142">
            <v>-0.05</v>
          </cell>
        </row>
        <row r="3143">
          <cell r="A3143" t="str">
            <v>L2000000030</v>
          </cell>
          <cell r="B3143" t="str">
            <v>F505</v>
          </cell>
          <cell r="C3143" t="str">
            <v>L</v>
          </cell>
          <cell r="F3143">
            <v>5477703.3399999999</v>
          </cell>
          <cell r="G3143">
            <v>4932480.0999999996</v>
          </cell>
          <cell r="I3143">
            <v>545223.24</v>
          </cell>
        </row>
        <row r="3144">
          <cell r="A3144" t="str">
            <v>L2000000030</v>
          </cell>
          <cell r="B3144" t="str">
            <v>F505</v>
          </cell>
          <cell r="C3144" t="str">
            <v>N</v>
          </cell>
          <cell r="F3144">
            <v>17022974.5</v>
          </cell>
          <cell r="G3144">
            <v>16028754.970000001</v>
          </cell>
          <cell r="I3144">
            <v>994219.53</v>
          </cell>
        </row>
        <row r="3145">
          <cell r="A3145" t="str">
            <v>L2000000030</v>
          </cell>
          <cell r="B3145" t="str">
            <v>F930</v>
          </cell>
          <cell r="C3145" t="str">
            <v>L</v>
          </cell>
          <cell r="F3145">
            <v>-48400.63</v>
          </cell>
          <cell r="I3145">
            <v>-48400.63</v>
          </cell>
        </row>
        <row r="3146">
          <cell r="A3146" t="str">
            <v>L2000000030</v>
          </cell>
          <cell r="B3146" t="str">
            <v>F930</v>
          </cell>
          <cell r="C3146" t="str">
            <v>N</v>
          </cell>
          <cell r="F3146">
            <v>-95136.24</v>
          </cell>
          <cell r="I3146">
            <v>-95136.24</v>
          </cell>
        </row>
        <row r="3147">
          <cell r="A3147" t="str">
            <v>L2000000046</v>
          </cell>
          <cell r="B3147" t="str">
            <v>F000</v>
          </cell>
          <cell r="C3147" t="str">
            <v>L</v>
          </cell>
          <cell r="F3147">
            <v>-10028.36</v>
          </cell>
          <cell r="G3147">
            <v>-10028.36</v>
          </cell>
        </row>
        <row r="3148">
          <cell r="A3148" t="str">
            <v>L2000000046</v>
          </cell>
          <cell r="B3148" t="str">
            <v>F000</v>
          </cell>
          <cell r="C3148" t="str">
            <v>N</v>
          </cell>
          <cell r="F3148">
            <v>-30621.64</v>
          </cell>
          <cell r="G3148">
            <v>-30621.64</v>
          </cell>
        </row>
        <row r="3149">
          <cell r="A3149" t="str">
            <v>L2000000046</v>
          </cell>
          <cell r="B3149" t="str">
            <v>F00A</v>
          </cell>
          <cell r="C3149" t="str">
            <v>L</v>
          </cell>
          <cell r="F3149">
            <v>-544217.19999999995</v>
          </cell>
          <cell r="I3149">
            <v>-544217.19999999995</v>
          </cell>
        </row>
        <row r="3150">
          <cell r="A3150" t="str">
            <v>L2000000046</v>
          </cell>
          <cell r="B3150" t="str">
            <v>F00A</v>
          </cell>
          <cell r="C3150" t="str">
            <v>N</v>
          </cell>
          <cell r="F3150">
            <v>-1069712.81</v>
          </cell>
          <cell r="I3150">
            <v>-1069712.81</v>
          </cell>
        </row>
        <row r="3151">
          <cell r="A3151" t="str">
            <v>L2000000046</v>
          </cell>
          <cell r="B3151" t="str">
            <v>F505</v>
          </cell>
          <cell r="C3151" t="str">
            <v>L</v>
          </cell>
          <cell r="F3151">
            <v>15818.48</v>
          </cell>
          <cell r="I3151">
            <v>15818.48</v>
          </cell>
        </row>
        <row r="3152">
          <cell r="A3152" t="str">
            <v>L2000000046</v>
          </cell>
          <cell r="B3152" t="str">
            <v>F505</v>
          </cell>
          <cell r="C3152" t="str">
            <v>N</v>
          </cell>
          <cell r="F3152">
            <v>31092.799999999999</v>
          </cell>
          <cell r="I3152">
            <v>31092.799999999999</v>
          </cell>
        </row>
        <row r="3153">
          <cell r="A3153" t="str">
            <v>L2000000046</v>
          </cell>
          <cell r="B3153" t="str">
            <v>F930</v>
          </cell>
          <cell r="C3153" t="str">
            <v>L</v>
          </cell>
          <cell r="F3153">
            <v>-6391.02</v>
          </cell>
          <cell r="I3153">
            <v>-6391.02</v>
          </cell>
        </row>
        <row r="3154">
          <cell r="A3154" t="str">
            <v>L2000000046</v>
          </cell>
          <cell r="B3154" t="str">
            <v>F930</v>
          </cell>
          <cell r="C3154" t="str">
            <v>N</v>
          </cell>
          <cell r="F3154">
            <v>-12562.19</v>
          </cell>
          <cell r="I3154">
            <v>-12562.19</v>
          </cell>
        </row>
        <row r="3155">
          <cell r="A3155" t="str">
            <v>L2000000047</v>
          </cell>
          <cell r="B3155" t="str">
            <v>F000</v>
          </cell>
          <cell r="C3155" t="str">
            <v>L</v>
          </cell>
          <cell r="F3155">
            <v>-71366395.430000007</v>
          </cell>
          <cell r="G3155">
            <v>-54131743.030000001</v>
          </cell>
          <cell r="I3155">
            <v>-17234652.399999999</v>
          </cell>
        </row>
        <row r="3156">
          <cell r="A3156" t="str">
            <v>L2000000047</v>
          </cell>
          <cell r="B3156" t="str">
            <v>F000</v>
          </cell>
          <cell r="C3156" t="str">
            <v>N</v>
          </cell>
          <cell r="F3156">
            <v>-160173603.63</v>
          </cell>
          <cell r="G3156">
            <v>-125869223.73999999</v>
          </cell>
          <cell r="I3156">
            <v>-34304379.890000001</v>
          </cell>
        </row>
        <row r="3157">
          <cell r="A3157" t="str">
            <v>L2000000047</v>
          </cell>
          <cell r="B3157" t="str">
            <v>F00A</v>
          </cell>
          <cell r="C3157" t="str">
            <v>L</v>
          </cell>
          <cell r="F3157">
            <v>-144309.29</v>
          </cell>
          <cell r="I3157">
            <v>-144309.29</v>
          </cell>
        </row>
        <row r="3158">
          <cell r="A3158" t="str">
            <v>L2000000047</v>
          </cell>
          <cell r="B3158" t="str">
            <v>F00A</v>
          </cell>
          <cell r="C3158" t="str">
            <v>N</v>
          </cell>
          <cell r="F3158">
            <v>144309.29</v>
          </cell>
          <cell r="I3158">
            <v>144309.29</v>
          </cell>
        </row>
        <row r="3159">
          <cell r="A3159" t="str">
            <v>L2000000047</v>
          </cell>
          <cell r="B3159" t="str">
            <v>F110</v>
          </cell>
          <cell r="C3159" t="str">
            <v>L</v>
          </cell>
          <cell r="F3159">
            <v>-764834.91</v>
          </cell>
          <cell r="G3159">
            <v>-909837.74</v>
          </cell>
          <cell r="I3159">
            <v>145002.82999999999</v>
          </cell>
        </row>
        <row r="3160">
          <cell r="A3160" t="str">
            <v>L2000000047</v>
          </cell>
          <cell r="B3160" t="str">
            <v>F110</v>
          </cell>
          <cell r="C3160" t="str">
            <v>N</v>
          </cell>
          <cell r="F3160">
            <v>-2607224.84</v>
          </cell>
          <cell r="G3160">
            <v>-2892242.26</v>
          </cell>
          <cell r="I3160">
            <v>285017.42</v>
          </cell>
        </row>
        <row r="3161">
          <cell r="A3161" t="str">
            <v>L2000000047</v>
          </cell>
          <cell r="B3161" t="str">
            <v>F505</v>
          </cell>
          <cell r="C3161" t="str">
            <v>L</v>
          </cell>
          <cell r="F3161">
            <v>1442848.83</v>
          </cell>
          <cell r="G3161">
            <v>1315711.1200000001</v>
          </cell>
          <cell r="I3161">
            <v>127137.71</v>
          </cell>
        </row>
        <row r="3162">
          <cell r="A3162" t="str">
            <v>L2000000047</v>
          </cell>
          <cell r="B3162" t="str">
            <v>F505</v>
          </cell>
          <cell r="C3162" t="str">
            <v>N</v>
          </cell>
          <cell r="F3162">
            <v>4432356.6500000004</v>
          </cell>
          <cell r="G3162">
            <v>4182454.88</v>
          </cell>
          <cell r="I3162">
            <v>249901.77</v>
          </cell>
        </row>
        <row r="3163">
          <cell r="A3163" t="str">
            <v>L2000000047</v>
          </cell>
          <cell r="B3163" t="str">
            <v>F930</v>
          </cell>
          <cell r="C3163" t="str">
            <v>L</v>
          </cell>
          <cell r="F3163">
            <v>-199222.69</v>
          </cell>
          <cell r="I3163">
            <v>-199222.69</v>
          </cell>
        </row>
        <row r="3164">
          <cell r="A3164" t="str">
            <v>L2000000047</v>
          </cell>
          <cell r="B3164" t="str">
            <v>F930</v>
          </cell>
          <cell r="C3164" t="str">
            <v>N</v>
          </cell>
          <cell r="F3164">
            <v>-391591.94</v>
          </cell>
          <cell r="I3164">
            <v>-391591.94</v>
          </cell>
        </row>
        <row r="3165">
          <cell r="A3165" t="str">
            <v>L2000000050</v>
          </cell>
          <cell r="B3165" t="str">
            <v>F000</v>
          </cell>
          <cell r="C3165" t="str">
            <v>L</v>
          </cell>
          <cell r="F3165">
            <v>-17459762.460000001</v>
          </cell>
          <cell r="G3165">
            <v>-16920064.260000002</v>
          </cell>
          <cell r="I3165">
            <v>-539698.19999999995</v>
          </cell>
        </row>
        <row r="3166">
          <cell r="A3166" t="str">
            <v>L2000000050</v>
          </cell>
          <cell r="B3166" t="str">
            <v>F000</v>
          </cell>
          <cell r="C3166" t="str">
            <v>N</v>
          </cell>
          <cell r="F3166">
            <v>-160909422.81999999</v>
          </cell>
          <cell r="G3166">
            <v>-11464935.74</v>
          </cell>
          <cell r="I3166">
            <v>-149444487.08000001</v>
          </cell>
        </row>
        <row r="3167">
          <cell r="A3167" t="str">
            <v>L2000000050</v>
          </cell>
          <cell r="B3167" t="str">
            <v>F00A</v>
          </cell>
          <cell r="C3167" t="str">
            <v>L</v>
          </cell>
          <cell r="F3167">
            <v>544217.19999999995</v>
          </cell>
          <cell r="I3167">
            <v>544217.19999999995</v>
          </cell>
        </row>
        <row r="3168">
          <cell r="A3168" t="str">
            <v>L2000000050</v>
          </cell>
          <cell r="B3168" t="str">
            <v>F00A</v>
          </cell>
          <cell r="C3168" t="str">
            <v>N</v>
          </cell>
          <cell r="F3168">
            <v>1069712.81</v>
          </cell>
          <cell r="I3168">
            <v>1069712.81</v>
          </cell>
        </row>
        <row r="3169">
          <cell r="A3169" t="str">
            <v>L2000000050</v>
          </cell>
          <cell r="B3169" t="str">
            <v>F930</v>
          </cell>
          <cell r="C3169" t="str">
            <v>N</v>
          </cell>
          <cell r="F3169">
            <v>-1652298.16</v>
          </cell>
          <cell r="I3169">
            <v>-1652298.16</v>
          </cell>
        </row>
        <row r="3170">
          <cell r="A3170" t="str">
            <v>L2000000000</v>
          </cell>
          <cell r="B3170" t="str">
            <v>FLOW_OTH</v>
          </cell>
          <cell r="C3170" t="str">
            <v>CUSTOM2_OTH</v>
          </cell>
          <cell r="F3170">
            <v>-0.01</v>
          </cell>
          <cell r="G3170">
            <v>0</v>
          </cell>
          <cell r="I3170">
            <v>-0.01</v>
          </cell>
        </row>
        <row r="3171">
          <cell r="A3171" t="str">
            <v>L2000000000</v>
          </cell>
          <cell r="B3171" t="str">
            <v>F000</v>
          </cell>
          <cell r="C3171" t="str">
            <v>CUSTOM2_OTH</v>
          </cell>
          <cell r="F3171">
            <v>0.47</v>
          </cell>
          <cell r="G3171">
            <v>0.37</v>
          </cell>
          <cell r="I3171">
            <v>0.1</v>
          </cell>
        </row>
        <row r="3172">
          <cell r="A3172" t="str">
            <v>L2000000000</v>
          </cell>
          <cell r="B3172" t="str">
            <v>F000</v>
          </cell>
          <cell r="C3172" t="str">
            <v>L</v>
          </cell>
          <cell r="F3172">
            <v>-118973839.09</v>
          </cell>
          <cell r="G3172">
            <v>-97756357.150000006</v>
          </cell>
          <cell r="I3172">
            <v>-21217481.940000001</v>
          </cell>
        </row>
        <row r="3173">
          <cell r="A3173" t="str">
            <v>L2000000000</v>
          </cell>
          <cell r="B3173" t="str">
            <v>F000</v>
          </cell>
          <cell r="C3173" t="str">
            <v>N</v>
          </cell>
          <cell r="F3173">
            <v>-385887399.69999999</v>
          </cell>
          <cell r="G3173">
            <v>-195580367.99000001</v>
          </cell>
          <cell r="I3173">
            <v>-190307031.71000001</v>
          </cell>
        </row>
        <row r="3174">
          <cell r="A3174" t="str">
            <v>L2000000000</v>
          </cell>
          <cell r="B3174" t="str">
            <v>F00A</v>
          </cell>
          <cell r="C3174" t="str">
            <v>L</v>
          </cell>
          <cell r="F3174">
            <v>-144309.29</v>
          </cell>
          <cell r="I3174">
            <v>-144309.29</v>
          </cell>
        </row>
        <row r="3175">
          <cell r="A3175" t="str">
            <v>L2000000000</v>
          </cell>
          <cell r="B3175" t="str">
            <v>F00A</v>
          </cell>
          <cell r="C3175" t="str">
            <v>N</v>
          </cell>
          <cell r="F3175">
            <v>144309.29</v>
          </cell>
          <cell r="I3175">
            <v>144309.29</v>
          </cell>
        </row>
        <row r="3176">
          <cell r="A3176" t="str">
            <v>L2000000000</v>
          </cell>
          <cell r="B3176" t="str">
            <v>F110</v>
          </cell>
          <cell r="C3176" t="str">
            <v>L</v>
          </cell>
          <cell r="F3176">
            <v>-764834.91</v>
          </cell>
          <cell r="G3176">
            <v>-909837.74</v>
          </cell>
          <cell r="I3176">
            <v>145002.82999999999</v>
          </cell>
        </row>
        <row r="3177">
          <cell r="A3177" t="str">
            <v>L2000000000</v>
          </cell>
          <cell r="B3177" t="str">
            <v>F110</v>
          </cell>
          <cell r="C3177" t="str">
            <v>N</v>
          </cell>
          <cell r="F3177">
            <v>-2607224.84</v>
          </cell>
          <cell r="G3177">
            <v>-2892242.26</v>
          </cell>
          <cell r="I3177">
            <v>285017.42</v>
          </cell>
        </row>
        <row r="3178">
          <cell r="A3178" t="str">
            <v>L2000000000</v>
          </cell>
          <cell r="B3178" t="str">
            <v>F505</v>
          </cell>
          <cell r="C3178" t="str">
            <v>CUSTOM2_OTH</v>
          </cell>
          <cell r="F3178">
            <v>-0.12</v>
          </cell>
          <cell r="G3178">
            <v>-7.0000000000000007E-2</v>
          </cell>
          <cell r="I3178">
            <v>-0.05</v>
          </cell>
        </row>
        <row r="3179">
          <cell r="A3179" t="str">
            <v>L2000000000</v>
          </cell>
          <cell r="B3179" t="str">
            <v>F505</v>
          </cell>
          <cell r="C3179" t="str">
            <v>L</v>
          </cell>
          <cell r="F3179">
            <v>6936370.6500000004</v>
          </cell>
          <cell r="G3179">
            <v>6248191.2199999997</v>
          </cell>
          <cell r="I3179">
            <v>688179.43</v>
          </cell>
        </row>
        <row r="3180">
          <cell r="A3180" t="str">
            <v>L2000000000</v>
          </cell>
          <cell r="B3180" t="str">
            <v>F505</v>
          </cell>
          <cell r="C3180" t="str">
            <v>N</v>
          </cell>
          <cell r="F3180">
            <v>21486423.949999999</v>
          </cell>
          <cell r="G3180">
            <v>20211209.850000001</v>
          </cell>
          <cell r="I3180">
            <v>1275214.1000000001</v>
          </cell>
        </row>
        <row r="3181">
          <cell r="A3181" t="str">
            <v>L2000000000</v>
          </cell>
          <cell r="B3181" t="str">
            <v>F930</v>
          </cell>
          <cell r="C3181" t="str">
            <v>L</v>
          </cell>
          <cell r="F3181">
            <v>-254014.34</v>
          </cell>
          <cell r="I3181">
            <v>-254014.34</v>
          </cell>
        </row>
        <row r="3182">
          <cell r="A3182" t="str">
            <v>L2000000000</v>
          </cell>
          <cell r="B3182" t="str">
            <v>F930</v>
          </cell>
          <cell r="C3182" t="str">
            <v>N</v>
          </cell>
          <cell r="F3182">
            <v>-2151588.5299999998</v>
          </cell>
          <cell r="I3182">
            <v>-2151588.5299999998</v>
          </cell>
        </row>
        <row r="3183">
          <cell r="A3183" t="str">
            <v>L3611100010</v>
          </cell>
          <cell r="B3183" t="str">
            <v>F000</v>
          </cell>
          <cell r="C3183" t="str">
            <v>L</v>
          </cell>
          <cell r="F3183">
            <v>-27842832717.34</v>
          </cell>
          <cell r="G3183">
            <v>-23817706838.360001</v>
          </cell>
          <cell r="I3183">
            <v>-4025125878.98</v>
          </cell>
        </row>
        <row r="3184">
          <cell r="A3184" t="str">
            <v>L3611100010</v>
          </cell>
          <cell r="B3184" t="str">
            <v>F010</v>
          </cell>
          <cell r="C3184" t="str">
            <v>L</v>
          </cell>
          <cell r="F3184">
            <v>-506189427.05000001</v>
          </cell>
          <cell r="I3184">
            <v>-506189427.05000001</v>
          </cell>
        </row>
        <row r="3185">
          <cell r="A3185" t="str">
            <v>L3611100010</v>
          </cell>
          <cell r="B3185" t="str">
            <v>F780</v>
          </cell>
          <cell r="C3185" t="str">
            <v>L</v>
          </cell>
          <cell r="F3185">
            <v>-225120734.03</v>
          </cell>
          <cell r="G3185">
            <v>-208619575.52000001</v>
          </cell>
          <cell r="I3185">
            <v>-16501158.51</v>
          </cell>
        </row>
        <row r="3186">
          <cell r="A3186" t="str">
            <v>L3611100010</v>
          </cell>
          <cell r="B3186" t="str">
            <v>F781</v>
          </cell>
          <cell r="C3186" t="str">
            <v>L</v>
          </cell>
          <cell r="F3186">
            <v>-1509609631.53</v>
          </cell>
          <cell r="G3186">
            <v>-1443275222.54</v>
          </cell>
          <cell r="I3186">
            <v>-66334408.990000002</v>
          </cell>
        </row>
        <row r="3187">
          <cell r="A3187" t="str">
            <v>L3611100010</v>
          </cell>
          <cell r="B3187" t="str">
            <v>F782</v>
          </cell>
          <cell r="C3187" t="str">
            <v>L</v>
          </cell>
          <cell r="F3187">
            <v>302748057.13</v>
          </cell>
          <cell r="G3187">
            <v>295856385.20999998</v>
          </cell>
          <cell r="I3187">
            <v>6891671.9199999999</v>
          </cell>
        </row>
        <row r="3188">
          <cell r="A3188" t="str">
            <v>L3611100010</v>
          </cell>
          <cell r="B3188" t="str">
            <v>F783</v>
          </cell>
          <cell r="C3188" t="str">
            <v>L</v>
          </cell>
          <cell r="F3188">
            <v>1640806718.24</v>
          </cell>
          <cell r="G3188">
            <v>1462709736.1099999</v>
          </cell>
          <cell r="I3188">
            <v>178096982.13</v>
          </cell>
        </row>
        <row r="3189">
          <cell r="A3189" t="str">
            <v>L3611100010</v>
          </cell>
          <cell r="B3189" t="str">
            <v>F784</v>
          </cell>
          <cell r="C3189" t="str">
            <v>L</v>
          </cell>
          <cell r="F3189">
            <v>256526644.81</v>
          </cell>
          <cell r="G3189">
            <v>252189531.27000001</v>
          </cell>
          <cell r="I3189">
            <v>4337113.54</v>
          </cell>
        </row>
        <row r="3190">
          <cell r="A3190" t="str">
            <v>L3611100010</v>
          </cell>
          <cell r="B3190" t="str">
            <v>F785</v>
          </cell>
          <cell r="C3190" t="str">
            <v>L</v>
          </cell>
          <cell r="F3190">
            <v>1.51</v>
          </cell>
          <cell r="G3190">
            <v>0.01</v>
          </cell>
          <cell r="I3190">
            <v>1.5</v>
          </cell>
        </row>
        <row r="3191">
          <cell r="A3191" t="str">
            <v>L3611100010</v>
          </cell>
          <cell r="B3191" t="str">
            <v>F786</v>
          </cell>
          <cell r="C3191" t="str">
            <v>L</v>
          </cell>
          <cell r="F3191">
            <v>-116808714.95999999</v>
          </cell>
          <cell r="G3191">
            <v>-157706189.81</v>
          </cell>
          <cell r="I3191">
            <v>40897474.850000001</v>
          </cell>
        </row>
        <row r="3192">
          <cell r="A3192" t="str">
            <v>L3611100010</v>
          </cell>
          <cell r="B3192" t="str">
            <v>F787</v>
          </cell>
          <cell r="C3192" t="str">
            <v>L</v>
          </cell>
          <cell r="F3192">
            <v>-198113426.41999999</v>
          </cell>
          <cell r="G3192">
            <v>-203480518.94</v>
          </cell>
          <cell r="I3192">
            <v>5367092.5199999996</v>
          </cell>
        </row>
        <row r="3193">
          <cell r="A3193" t="str">
            <v>L3611100010</v>
          </cell>
          <cell r="B3193" t="str">
            <v>F788</v>
          </cell>
          <cell r="C3193" t="str">
            <v>L</v>
          </cell>
          <cell r="F3193">
            <v>763857663.72000003</v>
          </cell>
          <cell r="G3193">
            <v>740960595.15999997</v>
          </cell>
          <cell r="I3193">
            <v>22897068.559999999</v>
          </cell>
        </row>
        <row r="3194">
          <cell r="A3194" t="str">
            <v>L3611100010</v>
          </cell>
          <cell r="B3194" t="str">
            <v>F789</v>
          </cell>
          <cell r="C3194" t="str">
            <v>L</v>
          </cell>
          <cell r="F3194">
            <v>117796783.53</v>
          </cell>
          <cell r="G3194">
            <v>118387111.13</v>
          </cell>
          <cell r="I3194">
            <v>-590327.6</v>
          </cell>
        </row>
        <row r="3195">
          <cell r="A3195" t="str">
            <v>L3611100010</v>
          </cell>
          <cell r="B3195" t="str">
            <v>F791</v>
          </cell>
          <cell r="C3195" t="str">
            <v>L</v>
          </cell>
          <cell r="F3195">
            <v>2092297117.1199999</v>
          </cell>
          <cell r="G3195">
            <v>899488453.78999996</v>
          </cell>
          <cell r="I3195">
            <v>1192808663.3299999</v>
          </cell>
        </row>
        <row r="3196">
          <cell r="A3196" t="str">
            <v>L3611100010</v>
          </cell>
          <cell r="B3196" t="str">
            <v>F792</v>
          </cell>
          <cell r="C3196" t="str">
            <v>L</v>
          </cell>
          <cell r="F3196">
            <v>-1360036554.76</v>
          </cell>
          <cell r="G3196">
            <v>-674391547.17999995</v>
          </cell>
          <cell r="I3196">
            <v>-685645007.58000004</v>
          </cell>
        </row>
        <row r="3197">
          <cell r="A3197" t="str">
            <v>L3611100010</v>
          </cell>
          <cell r="B3197" t="str">
            <v>F793</v>
          </cell>
          <cell r="C3197" t="str">
            <v>L</v>
          </cell>
          <cell r="F3197">
            <v>-334605521.16000003</v>
          </cell>
          <cell r="G3197">
            <v>-104585383.34999999</v>
          </cell>
          <cell r="I3197">
            <v>-230020137.81</v>
          </cell>
        </row>
        <row r="3198">
          <cell r="A3198" t="str">
            <v>L3611100010</v>
          </cell>
          <cell r="B3198" t="str">
            <v>F794</v>
          </cell>
          <cell r="C3198" t="str">
            <v>L</v>
          </cell>
          <cell r="F3198">
            <v>-187096135.84</v>
          </cell>
          <cell r="G3198">
            <v>-113176537.95999999</v>
          </cell>
          <cell r="I3198">
            <v>-73919597.879999995</v>
          </cell>
        </row>
        <row r="3199">
          <cell r="A3199" t="str">
            <v>L3611100010</v>
          </cell>
          <cell r="B3199" t="str">
            <v>F795</v>
          </cell>
          <cell r="C3199" t="str">
            <v>L</v>
          </cell>
          <cell r="F3199">
            <v>348651868.69999999</v>
          </cell>
          <cell r="G3199">
            <v>101164908.23999999</v>
          </cell>
          <cell r="I3199">
            <v>247486960.46000001</v>
          </cell>
        </row>
        <row r="3200">
          <cell r="A3200" t="str">
            <v>L3611100010</v>
          </cell>
          <cell r="B3200" t="str">
            <v>F796</v>
          </cell>
          <cell r="C3200" t="str">
            <v>L</v>
          </cell>
          <cell r="F3200">
            <v>2963743.4</v>
          </cell>
          <cell r="G3200">
            <v>1061821.1000000001</v>
          </cell>
          <cell r="I3200">
            <v>1901922.3</v>
          </cell>
        </row>
        <row r="3201">
          <cell r="A3201" t="str">
            <v>L3611100010</v>
          </cell>
          <cell r="B3201" t="str">
            <v>F797</v>
          </cell>
          <cell r="C3201" t="str">
            <v>L</v>
          </cell>
          <cell r="F3201">
            <v>8841402.3800000008</v>
          </cell>
          <cell r="G3201">
            <v>3827519.35</v>
          </cell>
          <cell r="I3201">
            <v>5013883.03</v>
          </cell>
        </row>
        <row r="3202">
          <cell r="A3202" t="str">
            <v>L3611100010</v>
          </cell>
          <cell r="B3202" t="str">
            <v>F798</v>
          </cell>
          <cell r="C3202" t="str">
            <v>L</v>
          </cell>
          <cell r="F3202">
            <v>1896226.59</v>
          </cell>
          <cell r="G3202">
            <v>1104037.47</v>
          </cell>
          <cell r="I3202">
            <v>792189.12</v>
          </cell>
        </row>
        <row r="3203">
          <cell r="A3203" t="str">
            <v>L3611100010</v>
          </cell>
          <cell r="B3203" t="str">
            <v>F799</v>
          </cell>
          <cell r="C3203" t="str">
            <v>L</v>
          </cell>
          <cell r="F3203">
            <v>21760048.789999999</v>
          </cell>
          <cell r="G3203">
            <v>6506410.5700000003</v>
          </cell>
          <cell r="I3203">
            <v>15253638.220000001</v>
          </cell>
        </row>
        <row r="3204">
          <cell r="A3204" t="str">
            <v>L3611100010</v>
          </cell>
          <cell r="B3204" t="str">
            <v>F800</v>
          </cell>
          <cell r="C3204" t="str">
            <v>L</v>
          </cell>
          <cell r="F3204">
            <v>-209508.94</v>
          </cell>
          <cell r="G3204">
            <v>-221820.4</v>
          </cell>
          <cell r="I3204">
            <v>12311.46</v>
          </cell>
        </row>
        <row r="3205">
          <cell r="A3205" t="str">
            <v>L3611100010</v>
          </cell>
          <cell r="B3205" t="str">
            <v>F801</v>
          </cell>
          <cell r="C3205" t="str">
            <v>L</v>
          </cell>
          <cell r="F3205">
            <v>5615306.5499999998</v>
          </cell>
          <cell r="G3205">
            <v>932358.94</v>
          </cell>
          <cell r="I3205">
            <v>4682947.6100000003</v>
          </cell>
        </row>
        <row r="3206">
          <cell r="A3206" t="str">
            <v>L3611100010</v>
          </cell>
          <cell r="B3206" t="str">
            <v>F802</v>
          </cell>
          <cell r="C3206" t="str">
            <v>L</v>
          </cell>
          <cell r="F3206">
            <v>-3511667.86</v>
          </cell>
          <cell r="G3206">
            <v>1023556.76</v>
          </cell>
          <cell r="I3206">
            <v>-4535224.62</v>
          </cell>
        </row>
        <row r="3207">
          <cell r="A3207" t="str">
            <v>L3611100010</v>
          </cell>
          <cell r="B3207" t="str">
            <v>F803</v>
          </cell>
          <cell r="C3207" t="str">
            <v>L</v>
          </cell>
          <cell r="F3207">
            <v>1870018.36</v>
          </cell>
          <cell r="G3207">
            <v>2916436.58</v>
          </cell>
          <cell r="I3207">
            <v>-1046418.22</v>
          </cell>
        </row>
        <row r="3208">
          <cell r="A3208" t="str">
            <v>L3611100010</v>
          </cell>
          <cell r="B3208" t="str">
            <v>F807</v>
          </cell>
          <cell r="C3208" t="str">
            <v>L</v>
          </cell>
          <cell r="F3208">
            <v>-672966441</v>
          </cell>
          <cell r="G3208">
            <v>-654324840.86000001</v>
          </cell>
          <cell r="I3208">
            <v>-18641600.140000001</v>
          </cell>
        </row>
        <row r="3209">
          <cell r="A3209" t="str">
            <v>L3611100010</v>
          </cell>
          <cell r="B3209" t="str">
            <v>F808</v>
          </cell>
          <cell r="C3209" t="str">
            <v>L</v>
          </cell>
          <cell r="F3209">
            <v>-4509767.74</v>
          </cell>
          <cell r="G3209">
            <v>-4322638.12</v>
          </cell>
          <cell r="I3209">
            <v>-187129.62</v>
          </cell>
        </row>
        <row r="3210">
          <cell r="A3210" t="str">
            <v>L3611100010</v>
          </cell>
          <cell r="B3210" t="str">
            <v>F930</v>
          </cell>
          <cell r="C3210" t="str">
            <v>L</v>
          </cell>
          <cell r="F3210">
            <v>-47391943.049999997</v>
          </cell>
          <cell r="I3210">
            <v>-47391943.049999997</v>
          </cell>
        </row>
        <row r="3211">
          <cell r="A3211" t="str">
            <v>L3611100010</v>
          </cell>
          <cell r="B3211" t="str">
            <v>F886</v>
          </cell>
          <cell r="C3211" t="str">
            <v>L</v>
          </cell>
          <cell r="F3211">
            <v>-141270.97</v>
          </cell>
          <cell r="G3211">
            <v>-185945.36</v>
          </cell>
          <cell r="I3211">
            <v>44674.39</v>
          </cell>
        </row>
        <row r="3212">
          <cell r="A3212" t="str">
            <v>L3611100020</v>
          </cell>
          <cell r="B3212" t="str">
            <v>F000</v>
          </cell>
          <cell r="C3212" t="str">
            <v>L</v>
          </cell>
          <cell r="F3212">
            <v>-432247.11</v>
          </cell>
          <cell r="G3212">
            <v>-432247.11</v>
          </cell>
          <cell r="I3212">
            <v>0</v>
          </cell>
        </row>
        <row r="3213">
          <cell r="A3213" t="str">
            <v>L3611100020</v>
          </cell>
          <cell r="B3213" t="str">
            <v>F780</v>
          </cell>
          <cell r="C3213" t="str">
            <v>L</v>
          </cell>
          <cell r="F3213">
            <v>-131245.4</v>
          </cell>
          <cell r="G3213">
            <v>-131245.4</v>
          </cell>
        </row>
        <row r="3214">
          <cell r="A3214" t="str">
            <v>L3611100020</v>
          </cell>
          <cell r="B3214" t="str">
            <v>F782</v>
          </cell>
          <cell r="C3214" t="str">
            <v>L</v>
          </cell>
          <cell r="F3214">
            <v>88.83</v>
          </cell>
          <cell r="G3214">
            <v>88.83</v>
          </cell>
        </row>
        <row r="3215">
          <cell r="A3215" t="str">
            <v>L3611100020</v>
          </cell>
          <cell r="B3215" t="str">
            <v>F783</v>
          </cell>
          <cell r="C3215" t="str">
            <v>L</v>
          </cell>
          <cell r="F3215">
            <v>4204.0200000000004</v>
          </cell>
          <cell r="G3215">
            <v>4204.0200000000004</v>
          </cell>
        </row>
        <row r="3216">
          <cell r="A3216" t="str">
            <v>L3611100020</v>
          </cell>
          <cell r="B3216" t="str">
            <v>F784</v>
          </cell>
          <cell r="C3216" t="str">
            <v>L</v>
          </cell>
          <cell r="F3216">
            <v>566.63</v>
          </cell>
          <cell r="G3216">
            <v>566.63</v>
          </cell>
        </row>
        <row r="3217">
          <cell r="A3217" t="str">
            <v>L3611100020</v>
          </cell>
          <cell r="B3217" t="str">
            <v>F786</v>
          </cell>
          <cell r="C3217" t="str">
            <v>L</v>
          </cell>
          <cell r="F3217">
            <v>95441.81</v>
          </cell>
          <cell r="G3217">
            <v>95441.81</v>
          </cell>
        </row>
        <row r="3218">
          <cell r="A3218" t="str">
            <v>L3611100020</v>
          </cell>
          <cell r="B3218" t="str">
            <v>F787</v>
          </cell>
          <cell r="C3218" t="str">
            <v>L</v>
          </cell>
          <cell r="F3218">
            <v>231750.52</v>
          </cell>
          <cell r="G3218">
            <v>231750.52</v>
          </cell>
        </row>
        <row r="3219">
          <cell r="A3219" t="str">
            <v>L3611100020</v>
          </cell>
          <cell r="B3219" t="str">
            <v>F788</v>
          </cell>
          <cell r="C3219" t="str">
            <v>L</v>
          </cell>
          <cell r="F3219">
            <v>162907.45000000001</v>
          </cell>
          <cell r="G3219">
            <v>162907.45000000001</v>
          </cell>
        </row>
        <row r="3220">
          <cell r="A3220" t="str">
            <v>L3611100020</v>
          </cell>
          <cell r="B3220" t="str">
            <v>F789</v>
          </cell>
          <cell r="C3220" t="str">
            <v>L</v>
          </cell>
          <cell r="F3220">
            <v>1184.52</v>
          </cell>
          <cell r="G3220">
            <v>1184.52</v>
          </cell>
        </row>
        <row r="3221">
          <cell r="A3221" t="str">
            <v>L3611100020</v>
          </cell>
          <cell r="B3221" t="str">
            <v>F807</v>
          </cell>
          <cell r="C3221" t="str">
            <v>L</v>
          </cell>
          <cell r="F3221">
            <v>-156495.10999999999</v>
          </cell>
          <cell r="G3221">
            <v>-156495.10999999999</v>
          </cell>
        </row>
        <row r="3222">
          <cell r="A3222" t="str">
            <v>L3611100020</v>
          </cell>
          <cell r="B3222" t="str">
            <v>F930</v>
          </cell>
          <cell r="C3222" t="str">
            <v>L</v>
          </cell>
          <cell r="F3222">
            <v>933.26</v>
          </cell>
          <cell r="I3222">
            <v>933.26</v>
          </cell>
        </row>
        <row r="3223">
          <cell r="A3223" t="str">
            <v>L3611100020</v>
          </cell>
          <cell r="B3223" t="str">
            <v>F886</v>
          </cell>
          <cell r="C3223" t="str">
            <v>L</v>
          </cell>
          <cell r="F3223">
            <v>141270.97</v>
          </cell>
          <cell r="G3223">
            <v>185945.36</v>
          </cell>
          <cell r="I3223">
            <v>-44674.39</v>
          </cell>
        </row>
        <row r="3224">
          <cell r="A3224" t="str">
            <v>L3611100030</v>
          </cell>
          <cell r="B3224" t="str">
            <v>F000</v>
          </cell>
          <cell r="C3224" t="str">
            <v>L</v>
          </cell>
          <cell r="F3224">
            <v>-319302706.75999999</v>
          </cell>
          <cell r="G3224">
            <v>-301538476.97000003</v>
          </cell>
          <cell r="I3224">
            <v>-17764229.789999999</v>
          </cell>
        </row>
        <row r="3225">
          <cell r="A3225" t="str">
            <v>L3611100030</v>
          </cell>
          <cell r="B3225" t="str">
            <v>F010</v>
          </cell>
          <cell r="C3225" t="str">
            <v>L</v>
          </cell>
          <cell r="F3225">
            <v>7928508.6299999999</v>
          </cell>
          <cell r="I3225">
            <v>7928508.6299999999</v>
          </cell>
        </row>
        <row r="3226">
          <cell r="A3226" t="str">
            <v>L3611100030</v>
          </cell>
          <cell r="B3226" t="str">
            <v>F615</v>
          </cell>
          <cell r="C3226" t="str">
            <v>L</v>
          </cell>
          <cell r="F3226">
            <v>0.25</v>
          </cell>
          <cell r="I3226">
            <v>0.25</v>
          </cell>
        </row>
        <row r="3227">
          <cell r="A3227" t="str">
            <v>L3611100030</v>
          </cell>
          <cell r="B3227" t="str">
            <v>F810</v>
          </cell>
          <cell r="C3227" t="str">
            <v>L</v>
          </cell>
          <cell r="F3227">
            <v>-14867371.09</v>
          </cell>
          <cell r="G3227">
            <v>-6393034.79</v>
          </cell>
          <cell r="I3227">
            <v>-8474336.3000000007</v>
          </cell>
        </row>
        <row r="3228">
          <cell r="A3228" t="str">
            <v>L3611100030</v>
          </cell>
          <cell r="B3228" t="str">
            <v>F811</v>
          </cell>
          <cell r="C3228" t="str">
            <v>L</v>
          </cell>
          <cell r="F3228">
            <v>-2841778.53</v>
          </cell>
          <cell r="G3228">
            <v>-2695784.26</v>
          </cell>
          <cell r="I3228">
            <v>-145994.26999999999</v>
          </cell>
        </row>
        <row r="3229">
          <cell r="A3229" t="str">
            <v>L3611100030</v>
          </cell>
          <cell r="B3229" t="str">
            <v>F813</v>
          </cell>
          <cell r="C3229" t="str">
            <v>L</v>
          </cell>
          <cell r="F3229">
            <v>26058298.530000001</v>
          </cell>
          <cell r="G3229">
            <v>23939261.780000001</v>
          </cell>
          <cell r="I3229">
            <v>2119036.75</v>
          </cell>
        </row>
        <row r="3230">
          <cell r="A3230" t="str">
            <v>L3611100030</v>
          </cell>
          <cell r="B3230" t="str">
            <v>F814</v>
          </cell>
          <cell r="C3230" t="str">
            <v>L</v>
          </cell>
          <cell r="F3230">
            <v>7672202.5300000003</v>
          </cell>
          <cell r="G3230">
            <v>7259133.5999999996</v>
          </cell>
          <cell r="I3230">
            <v>413068.93</v>
          </cell>
        </row>
        <row r="3231">
          <cell r="A3231" t="str">
            <v>L3611100030</v>
          </cell>
          <cell r="B3231" t="str">
            <v>F815</v>
          </cell>
          <cell r="C3231" t="str">
            <v>L</v>
          </cell>
          <cell r="F3231">
            <v>-17.45</v>
          </cell>
          <cell r="G3231">
            <v>0.05</v>
          </cell>
          <cell r="I3231">
            <v>-17.5</v>
          </cell>
        </row>
        <row r="3232">
          <cell r="A3232" t="str">
            <v>L3611100030</v>
          </cell>
          <cell r="B3232" t="str">
            <v>F930</v>
          </cell>
          <cell r="C3232" t="str">
            <v>L</v>
          </cell>
          <cell r="F3232">
            <v>-236275.35</v>
          </cell>
          <cell r="I3232">
            <v>-236275.35</v>
          </cell>
        </row>
        <row r="3233">
          <cell r="A3233" t="str">
            <v>L3611100030</v>
          </cell>
          <cell r="B3233" t="str">
            <v>F886</v>
          </cell>
          <cell r="C3233" t="str">
            <v>L</v>
          </cell>
          <cell r="F3233">
            <v>205.76</v>
          </cell>
          <cell r="G3233">
            <v>33.25</v>
          </cell>
          <cell r="I3233">
            <v>172.51</v>
          </cell>
        </row>
        <row r="3234">
          <cell r="A3234" t="str">
            <v>L3611100035</v>
          </cell>
          <cell r="B3234" t="str">
            <v>F000</v>
          </cell>
          <cell r="C3234" t="str">
            <v>L</v>
          </cell>
          <cell r="F3234">
            <v>-16.18</v>
          </cell>
          <cell r="G3234">
            <v>-16.18</v>
          </cell>
          <cell r="I3234">
            <v>0</v>
          </cell>
        </row>
        <row r="3235">
          <cell r="A3235" t="str">
            <v>L3611100035</v>
          </cell>
          <cell r="B3235" t="str">
            <v>F811</v>
          </cell>
          <cell r="C3235" t="str">
            <v>L</v>
          </cell>
          <cell r="F3235">
            <v>-4.93</v>
          </cell>
          <cell r="G3235">
            <v>-4.93</v>
          </cell>
        </row>
        <row r="3236">
          <cell r="A3236" t="str">
            <v>L3611100035</v>
          </cell>
          <cell r="B3236" t="str">
            <v>F813</v>
          </cell>
          <cell r="C3236" t="str">
            <v>L</v>
          </cell>
          <cell r="F3236">
            <v>52.87</v>
          </cell>
          <cell r="G3236">
            <v>52.87</v>
          </cell>
        </row>
        <row r="3237">
          <cell r="A3237" t="str">
            <v>L3611100035</v>
          </cell>
          <cell r="B3237" t="str">
            <v>F814</v>
          </cell>
          <cell r="C3237" t="str">
            <v>L</v>
          </cell>
          <cell r="F3237">
            <v>0.17</v>
          </cell>
          <cell r="G3237">
            <v>0.17</v>
          </cell>
        </row>
        <row r="3238">
          <cell r="A3238" t="str">
            <v>L3611100035</v>
          </cell>
          <cell r="B3238" t="str">
            <v>F930</v>
          </cell>
          <cell r="C3238" t="str">
            <v>L</v>
          </cell>
          <cell r="F3238">
            <v>3.6</v>
          </cell>
          <cell r="I3238">
            <v>3.6</v>
          </cell>
        </row>
        <row r="3239">
          <cell r="A3239" t="str">
            <v>L3611100035</v>
          </cell>
          <cell r="B3239" t="str">
            <v>F886</v>
          </cell>
          <cell r="C3239" t="str">
            <v>L</v>
          </cell>
          <cell r="F3239">
            <v>-205.76</v>
          </cell>
          <cell r="G3239">
            <v>-33.25</v>
          </cell>
          <cell r="I3239">
            <v>-172.51</v>
          </cell>
        </row>
        <row r="3240">
          <cell r="A3240" t="str">
            <v>L3611100040</v>
          </cell>
          <cell r="B3240" t="str">
            <v>F000</v>
          </cell>
          <cell r="C3240" t="str">
            <v>L</v>
          </cell>
          <cell r="F3240">
            <v>-2648676642.9200001</v>
          </cell>
          <cell r="G3240">
            <v>-2597316619.2199998</v>
          </cell>
          <cell r="I3240">
            <v>-51360023.700000003</v>
          </cell>
        </row>
        <row r="3241">
          <cell r="A3241" t="str">
            <v>L3611100040</v>
          </cell>
          <cell r="B3241" t="str">
            <v>F010</v>
          </cell>
          <cell r="C3241" t="str">
            <v>L</v>
          </cell>
          <cell r="F3241">
            <v>270497444.94</v>
          </cell>
          <cell r="I3241">
            <v>270497444.94</v>
          </cell>
        </row>
        <row r="3242">
          <cell r="A3242" t="str">
            <v>L3611100040</v>
          </cell>
          <cell r="B3242" t="str">
            <v>F820</v>
          </cell>
          <cell r="C3242" t="str">
            <v>L</v>
          </cell>
          <cell r="F3242">
            <v>-382787670.05000001</v>
          </cell>
          <cell r="G3242">
            <v>-114118488.47</v>
          </cell>
          <cell r="I3242">
            <v>-268669181.57999998</v>
          </cell>
        </row>
        <row r="3243">
          <cell r="A3243" t="str">
            <v>L3611100040</v>
          </cell>
          <cell r="B3243" t="str">
            <v>F821</v>
          </cell>
          <cell r="C3243" t="str">
            <v>L</v>
          </cell>
          <cell r="F3243">
            <v>-21964265.760000002</v>
          </cell>
          <cell r="G3243">
            <v>-20173614.34</v>
          </cell>
          <cell r="I3243">
            <v>-1790651.42</v>
          </cell>
        </row>
        <row r="3244">
          <cell r="A3244" t="str">
            <v>L3611100040</v>
          </cell>
          <cell r="B3244" t="str">
            <v>F822</v>
          </cell>
          <cell r="C3244" t="str">
            <v>L</v>
          </cell>
          <cell r="F3244">
            <v>-2350.63</v>
          </cell>
          <cell r="G3244">
            <v>-2350.63</v>
          </cell>
        </row>
        <row r="3245">
          <cell r="A3245" t="str">
            <v>L3611100040</v>
          </cell>
          <cell r="B3245" t="str">
            <v>F824</v>
          </cell>
          <cell r="C3245" t="str">
            <v>CUSTOM2_OTH</v>
          </cell>
          <cell r="F3245">
            <v>-0.02</v>
          </cell>
          <cell r="G3245">
            <v>-0.02</v>
          </cell>
        </row>
        <row r="3246">
          <cell r="A3246" t="str">
            <v>L3611100040</v>
          </cell>
          <cell r="B3246" t="str">
            <v>F824</v>
          </cell>
          <cell r="C3246" t="str">
            <v>L</v>
          </cell>
          <cell r="F3246">
            <v>-6809064.6399999997</v>
          </cell>
          <cell r="G3246">
            <v>20424.84</v>
          </cell>
          <cell r="I3246">
            <v>-6829489.4800000004</v>
          </cell>
        </row>
        <row r="3247">
          <cell r="A3247" t="str">
            <v>L3611100040</v>
          </cell>
          <cell r="B3247" t="str">
            <v>F826</v>
          </cell>
          <cell r="C3247" t="str">
            <v>L</v>
          </cell>
          <cell r="F3247">
            <v>-32213515.120000001</v>
          </cell>
          <cell r="G3247">
            <v>-36742881.090000004</v>
          </cell>
          <cell r="I3247">
            <v>4529365.97</v>
          </cell>
        </row>
        <row r="3248">
          <cell r="A3248" t="str">
            <v>L3611100040</v>
          </cell>
          <cell r="B3248" t="str">
            <v>F830</v>
          </cell>
          <cell r="C3248" t="str">
            <v>L</v>
          </cell>
          <cell r="F3248">
            <v>97002326.670000002</v>
          </cell>
          <cell r="G3248">
            <v>87479324.459999993</v>
          </cell>
          <cell r="I3248">
            <v>9523002.2100000009</v>
          </cell>
        </row>
        <row r="3249">
          <cell r="A3249" t="str">
            <v>L3611100040</v>
          </cell>
          <cell r="B3249" t="str">
            <v>F832</v>
          </cell>
          <cell r="C3249" t="str">
            <v>L</v>
          </cell>
          <cell r="F3249">
            <v>424936.81</v>
          </cell>
          <cell r="G3249">
            <v>218336.9</v>
          </cell>
          <cell r="I3249">
            <v>206599.91</v>
          </cell>
        </row>
        <row r="3250">
          <cell r="A3250" t="str">
            <v>L3611100040</v>
          </cell>
          <cell r="B3250" t="str">
            <v>F930</v>
          </cell>
          <cell r="C3250" t="str">
            <v>L</v>
          </cell>
          <cell r="F3250">
            <v>-727013.59</v>
          </cell>
          <cell r="I3250">
            <v>-727013.59</v>
          </cell>
        </row>
        <row r="3251">
          <cell r="A3251" t="str">
            <v>L3611100040</v>
          </cell>
          <cell r="B3251" t="str">
            <v>F834</v>
          </cell>
          <cell r="C3251" t="str">
            <v>L</v>
          </cell>
          <cell r="F3251">
            <v>-44846.91</v>
          </cell>
          <cell r="I3251">
            <v>-44846.91</v>
          </cell>
        </row>
        <row r="3252">
          <cell r="A3252" t="str">
            <v>L3611100040</v>
          </cell>
          <cell r="B3252" t="str">
            <v>F835</v>
          </cell>
          <cell r="C3252" t="str">
            <v>CUSTOM2_OTH</v>
          </cell>
          <cell r="F3252">
            <v>0.02</v>
          </cell>
          <cell r="G3252">
            <v>0.02</v>
          </cell>
        </row>
        <row r="3253">
          <cell r="A3253" t="str">
            <v>L3611100040</v>
          </cell>
          <cell r="B3253" t="str">
            <v>F835</v>
          </cell>
          <cell r="C3253" t="str">
            <v>L</v>
          </cell>
          <cell r="F3253">
            <v>-0.02</v>
          </cell>
          <cell r="G3253">
            <v>-0.02</v>
          </cell>
        </row>
        <row r="3254">
          <cell r="A3254" t="str">
            <v>L3611100050</v>
          </cell>
          <cell r="B3254" t="str">
            <v>F000</v>
          </cell>
          <cell r="C3254" t="str">
            <v>L</v>
          </cell>
          <cell r="F3254">
            <v>-6955808372.6899996</v>
          </cell>
          <cell r="G3254">
            <v>-6836701117.6700001</v>
          </cell>
          <cell r="I3254">
            <v>-119107255.02</v>
          </cell>
        </row>
        <row r="3255">
          <cell r="A3255" t="str">
            <v>L3611100050</v>
          </cell>
          <cell r="B3255" t="str">
            <v>F615</v>
          </cell>
          <cell r="C3255" t="str">
            <v>CUSTOM2_OTH</v>
          </cell>
          <cell r="F3255">
            <v>-0.25</v>
          </cell>
          <cell r="I3255">
            <v>-0.25</v>
          </cell>
        </row>
        <row r="3256">
          <cell r="A3256" t="str">
            <v>L3611100050</v>
          </cell>
          <cell r="B3256" t="str">
            <v>F821</v>
          </cell>
          <cell r="C3256" t="str">
            <v>L</v>
          </cell>
          <cell r="F3256">
            <v>-40710551.450000003</v>
          </cell>
          <cell r="G3256">
            <v>-40533405.5</v>
          </cell>
          <cell r="I3256">
            <v>-177145.95</v>
          </cell>
        </row>
        <row r="3257">
          <cell r="A3257" t="str">
            <v>L3611100050</v>
          </cell>
          <cell r="B3257" t="str">
            <v>F822</v>
          </cell>
          <cell r="C3257" t="str">
            <v>L</v>
          </cell>
          <cell r="F3257">
            <v>-18503902.690000001</v>
          </cell>
          <cell r="G3257">
            <v>-18423703.530000001</v>
          </cell>
          <cell r="I3257">
            <v>-80199.16</v>
          </cell>
        </row>
        <row r="3258">
          <cell r="A3258" t="str">
            <v>L3611100050</v>
          </cell>
          <cell r="B3258" t="str">
            <v>F824</v>
          </cell>
          <cell r="C3258" t="str">
            <v>L</v>
          </cell>
          <cell r="F3258">
            <v>-6520574.9900000002</v>
          </cell>
          <cell r="G3258">
            <v>-5124898.29</v>
          </cell>
          <cell r="I3258">
            <v>-1395676.7</v>
          </cell>
        </row>
        <row r="3259">
          <cell r="A3259" t="str">
            <v>L3611100050</v>
          </cell>
          <cell r="B3259" t="str">
            <v>F826</v>
          </cell>
          <cell r="C3259" t="str">
            <v>L</v>
          </cell>
          <cell r="F3259">
            <v>-58770495.229999997</v>
          </cell>
          <cell r="G3259">
            <v>-59635977</v>
          </cell>
          <cell r="I3259">
            <v>865481.77</v>
          </cell>
        </row>
        <row r="3260">
          <cell r="A3260" t="str">
            <v>L3611100050</v>
          </cell>
          <cell r="B3260" t="str">
            <v>F830</v>
          </cell>
          <cell r="C3260" t="str">
            <v>L</v>
          </cell>
          <cell r="F3260">
            <v>243380844.93000001</v>
          </cell>
          <cell r="G3260">
            <v>238465798.11000001</v>
          </cell>
          <cell r="I3260">
            <v>4915046.82</v>
          </cell>
        </row>
        <row r="3261">
          <cell r="A3261" t="str">
            <v>L3611100050</v>
          </cell>
          <cell r="B3261" t="str">
            <v>F832</v>
          </cell>
          <cell r="C3261" t="str">
            <v>L</v>
          </cell>
          <cell r="F3261">
            <v>-1550552.73</v>
          </cell>
          <cell r="G3261">
            <v>-89683.69</v>
          </cell>
          <cell r="I3261">
            <v>-1460869.04</v>
          </cell>
        </row>
        <row r="3262">
          <cell r="A3262" t="str">
            <v>L3611100050</v>
          </cell>
          <cell r="B3262" t="str">
            <v>F930</v>
          </cell>
          <cell r="C3262" t="str">
            <v>L</v>
          </cell>
          <cell r="F3262">
            <v>-1382122.78</v>
          </cell>
          <cell r="I3262">
            <v>-1382122.78</v>
          </cell>
        </row>
        <row r="3263">
          <cell r="A3263" t="str">
            <v>L3611100050</v>
          </cell>
          <cell r="B3263" t="str">
            <v>F835</v>
          </cell>
          <cell r="C3263" t="str">
            <v>CUSTOM2_OTH</v>
          </cell>
          <cell r="F3263">
            <v>0.25</v>
          </cell>
          <cell r="I3263">
            <v>0.25</v>
          </cell>
        </row>
        <row r="3264">
          <cell r="A3264" t="str">
            <v>L3611100050</v>
          </cell>
          <cell r="B3264" t="str">
            <v>F835</v>
          </cell>
          <cell r="C3264" t="str">
            <v>L</v>
          </cell>
          <cell r="F3264">
            <v>-0.23</v>
          </cell>
          <cell r="G3264">
            <v>0</v>
          </cell>
          <cell r="I3264">
            <v>-0.23</v>
          </cell>
        </row>
        <row r="3265">
          <cell r="A3265" t="str">
            <v>L3611100060</v>
          </cell>
          <cell r="B3265" t="str">
            <v>F000</v>
          </cell>
          <cell r="C3265" t="str">
            <v>L</v>
          </cell>
          <cell r="F3265">
            <v>-1334065518.1199999</v>
          </cell>
          <cell r="G3265">
            <v>-1212717892.71</v>
          </cell>
          <cell r="I3265">
            <v>-121347625.41</v>
          </cell>
        </row>
        <row r="3266">
          <cell r="A3266" t="str">
            <v>L3611100060</v>
          </cell>
          <cell r="B3266" t="str">
            <v>F821</v>
          </cell>
          <cell r="C3266" t="str">
            <v>L</v>
          </cell>
          <cell r="F3266">
            <v>-9417829.8900000006</v>
          </cell>
          <cell r="G3266">
            <v>-9397190.4800000004</v>
          </cell>
          <cell r="I3266">
            <v>-20639.41</v>
          </cell>
        </row>
        <row r="3267">
          <cell r="A3267" t="str">
            <v>L3611100060</v>
          </cell>
          <cell r="B3267" t="str">
            <v>F822</v>
          </cell>
          <cell r="C3267" t="str">
            <v>L</v>
          </cell>
          <cell r="F3267">
            <v>338849.96</v>
          </cell>
          <cell r="I3267">
            <v>338849.96</v>
          </cell>
        </row>
        <row r="3268">
          <cell r="A3268" t="str">
            <v>L3611100060</v>
          </cell>
          <cell r="B3268" t="str">
            <v>F824</v>
          </cell>
          <cell r="C3268" t="str">
            <v>L</v>
          </cell>
          <cell r="F3268">
            <v>60102675.060000002</v>
          </cell>
          <cell r="G3268">
            <v>62409823.920000002</v>
          </cell>
          <cell r="I3268">
            <v>-2307148.86</v>
          </cell>
        </row>
        <row r="3269">
          <cell r="A3269" t="str">
            <v>L3611100060</v>
          </cell>
          <cell r="B3269" t="str">
            <v>F826</v>
          </cell>
          <cell r="C3269" t="str">
            <v>L</v>
          </cell>
          <cell r="F3269">
            <v>-53031050.090000004</v>
          </cell>
          <cell r="G3269">
            <v>-60356204.020000003</v>
          </cell>
          <cell r="I3269">
            <v>7325153.9299999997</v>
          </cell>
        </row>
        <row r="3270">
          <cell r="A3270" t="str">
            <v>L3611100060</v>
          </cell>
          <cell r="B3270" t="str">
            <v>F830</v>
          </cell>
          <cell r="C3270" t="str">
            <v>L</v>
          </cell>
          <cell r="F3270">
            <v>68036370.689999998</v>
          </cell>
          <cell r="G3270">
            <v>64066994.719999999</v>
          </cell>
          <cell r="I3270">
            <v>3969375.97</v>
          </cell>
        </row>
        <row r="3271">
          <cell r="A3271" t="str">
            <v>L3611100060</v>
          </cell>
          <cell r="B3271" t="str">
            <v>F832</v>
          </cell>
          <cell r="C3271" t="str">
            <v>L</v>
          </cell>
          <cell r="F3271">
            <v>-2492163.75</v>
          </cell>
          <cell r="G3271">
            <v>-147303.85</v>
          </cell>
          <cell r="I3271">
            <v>-2344859.9</v>
          </cell>
        </row>
        <row r="3272">
          <cell r="A3272" t="str">
            <v>L3611100060</v>
          </cell>
          <cell r="B3272" t="str">
            <v>F930</v>
          </cell>
          <cell r="C3272" t="str">
            <v>L</v>
          </cell>
          <cell r="F3272">
            <v>-1496776.81</v>
          </cell>
          <cell r="I3272">
            <v>-1496776.81</v>
          </cell>
        </row>
        <row r="3273">
          <cell r="A3273" t="str">
            <v>L3611100060</v>
          </cell>
          <cell r="B3273" t="str">
            <v>F834</v>
          </cell>
          <cell r="C3273" t="str">
            <v>L</v>
          </cell>
          <cell r="F3273">
            <v>-46209.01</v>
          </cell>
          <cell r="G3273">
            <v>-46209.01</v>
          </cell>
        </row>
        <row r="3274">
          <cell r="A3274" t="str">
            <v>L3611100060</v>
          </cell>
          <cell r="B3274" t="str">
            <v>F835</v>
          </cell>
          <cell r="C3274" t="str">
            <v>L</v>
          </cell>
          <cell r="F3274">
            <v>0.05</v>
          </cell>
          <cell r="G3274">
            <v>0</v>
          </cell>
          <cell r="I3274">
            <v>0.05</v>
          </cell>
        </row>
        <row r="3275">
          <cell r="A3275" t="str">
            <v>L3611100000</v>
          </cell>
          <cell r="B3275" t="str">
            <v>F000</v>
          </cell>
          <cell r="C3275" t="str">
            <v>L</v>
          </cell>
          <cell r="F3275">
            <v>-39101118221.120003</v>
          </cell>
          <cell r="G3275">
            <v>-34766413208.220001</v>
          </cell>
          <cell r="I3275">
            <v>-4334705012.8999996</v>
          </cell>
        </row>
        <row r="3276">
          <cell r="A3276" t="str">
            <v>L3611100000</v>
          </cell>
          <cell r="B3276" t="str">
            <v>F010</v>
          </cell>
          <cell r="C3276" t="str">
            <v>L</v>
          </cell>
          <cell r="F3276">
            <v>-227763473.47999999</v>
          </cell>
          <cell r="I3276">
            <v>-227763473.47999999</v>
          </cell>
        </row>
        <row r="3277">
          <cell r="A3277" t="str">
            <v>L3611100000</v>
          </cell>
          <cell r="B3277" t="str">
            <v>F615</v>
          </cell>
          <cell r="C3277" t="str">
            <v>CUSTOM2_OTH</v>
          </cell>
          <cell r="F3277">
            <v>-0.25</v>
          </cell>
          <cell r="I3277">
            <v>-0.25</v>
          </cell>
        </row>
        <row r="3278">
          <cell r="A3278" t="str">
            <v>L3611100000</v>
          </cell>
          <cell r="B3278" t="str">
            <v>F615</v>
          </cell>
          <cell r="C3278" t="str">
            <v>L</v>
          </cell>
          <cell r="F3278">
            <v>0.25</v>
          </cell>
          <cell r="I3278">
            <v>0.25</v>
          </cell>
        </row>
        <row r="3279">
          <cell r="A3279" t="str">
            <v>L3611100000</v>
          </cell>
          <cell r="B3279" t="str">
            <v>F780</v>
          </cell>
          <cell r="C3279" t="str">
            <v>L</v>
          </cell>
          <cell r="F3279">
            <v>-225251979.43000001</v>
          </cell>
          <cell r="G3279">
            <v>-208750820.91999999</v>
          </cell>
          <cell r="I3279">
            <v>-16501158.51</v>
          </cell>
        </row>
        <row r="3280">
          <cell r="A3280" t="str">
            <v>L3611100000</v>
          </cell>
          <cell r="B3280" t="str">
            <v>F781</v>
          </cell>
          <cell r="C3280" t="str">
            <v>L</v>
          </cell>
          <cell r="F3280">
            <v>-1509609631.53</v>
          </cell>
          <cell r="G3280">
            <v>-1443275222.54</v>
          </cell>
          <cell r="I3280">
            <v>-66334408.990000002</v>
          </cell>
        </row>
        <row r="3281">
          <cell r="A3281" t="str">
            <v>L3611100000</v>
          </cell>
          <cell r="B3281" t="str">
            <v>F782</v>
          </cell>
          <cell r="C3281" t="str">
            <v>L</v>
          </cell>
          <cell r="F3281">
            <v>302748145.95999998</v>
          </cell>
          <cell r="G3281">
            <v>295856474.04000002</v>
          </cell>
          <cell r="I3281">
            <v>6891671.9199999999</v>
          </cell>
        </row>
        <row r="3282">
          <cell r="A3282" t="str">
            <v>L3611100000</v>
          </cell>
          <cell r="B3282" t="str">
            <v>F783</v>
          </cell>
          <cell r="C3282" t="str">
            <v>L</v>
          </cell>
          <cell r="F3282">
            <v>1640810922.26</v>
          </cell>
          <cell r="G3282">
            <v>1462713940.1300001</v>
          </cell>
          <cell r="I3282">
            <v>178096982.13</v>
          </cell>
        </row>
        <row r="3283">
          <cell r="A3283" t="str">
            <v>L3611100000</v>
          </cell>
          <cell r="B3283" t="str">
            <v>F784</v>
          </cell>
          <cell r="C3283" t="str">
            <v>L</v>
          </cell>
          <cell r="F3283">
            <v>256527211.44</v>
          </cell>
          <cell r="G3283">
            <v>252190097.90000001</v>
          </cell>
          <cell r="I3283">
            <v>4337113.54</v>
          </cell>
        </row>
        <row r="3284">
          <cell r="A3284" t="str">
            <v>L3611100000</v>
          </cell>
          <cell r="B3284" t="str">
            <v>F785</v>
          </cell>
          <cell r="C3284" t="str">
            <v>L</v>
          </cell>
          <cell r="F3284">
            <v>1.51</v>
          </cell>
          <cell r="G3284">
            <v>0.01</v>
          </cell>
          <cell r="I3284">
            <v>1.5</v>
          </cell>
        </row>
        <row r="3285">
          <cell r="A3285" t="str">
            <v>L3611100000</v>
          </cell>
          <cell r="B3285" t="str">
            <v>F786</v>
          </cell>
          <cell r="C3285" t="str">
            <v>L</v>
          </cell>
          <cell r="F3285">
            <v>-116713273.15000001</v>
          </cell>
          <cell r="G3285">
            <v>-157610748</v>
          </cell>
          <cell r="I3285">
            <v>40897474.850000001</v>
          </cell>
        </row>
        <row r="3286">
          <cell r="A3286" t="str">
            <v>L3611100000</v>
          </cell>
          <cell r="B3286" t="str">
            <v>F787</v>
          </cell>
          <cell r="C3286" t="str">
            <v>L</v>
          </cell>
          <cell r="F3286">
            <v>-197881675.90000001</v>
          </cell>
          <cell r="G3286">
            <v>-203248768.41999999</v>
          </cell>
          <cell r="I3286">
            <v>5367092.5199999996</v>
          </cell>
        </row>
        <row r="3287">
          <cell r="A3287" t="str">
            <v>L3611100000</v>
          </cell>
          <cell r="B3287" t="str">
            <v>F788</v>
          </cell>
          <cell r="C3287" t="str">
            <v>L</v>
          </cell>
          <cell r="F3287">
            <v>764020571.16999996</v>
          </cell>
          <cell r="G3287">
            <v>741123502.61000001</v>
          </cell>
          <cell r="I3287">
            <v>22897068.559999999</v>
          </cell>
        </row>
        <row r="3288">
          <cell r="A3288" t="str">
            <v>L3611100000</v>
          </cell>
          <cell r="B3288" t="str">
            <v>F789</v>
          </cell>
          <cell r="C3288" t="str">
            <v>L</v>
          </cell>
          <cell r="F3288">
            <v>117797968.05</v>
          </cell>
          <cell r="G3288">
            <v>118388295.65000001</v>
          </cell>
          <cell r="I3288">
            <v>-590327.6</v>
          </cell>
        </row>
        <row r="3289">
          <cell r="A3289" t="str">
            <v>L3611100000</v>
          </cell>
          <cell r="B3289" t="str">
            <v>F791</v>
          </cell>
          <cell r="C3289" t="str">
            <v>L</v>
          </cell>
          <cell r="F3289">
            <v>2092297117.1199999</v>
          </cell>
          <cell r="G3289">
            <v>899488453.78999996</v>
          </cell>
          <cell r="I3289">
            <v>1192808663.3299999</v>
          </cell>
        </row>
        <row r="3290">
          <cell r="A3290" t="str">
            <v>L3611100000</v>
          </cell>
          <cell r="B3290" t="str">
            <v>F792</v>
          </cell>
          <cell r="C3290" t="str">
            <v>L</v>
          </cell>
          <cell r="F3290">
            <v>-1360036554.76</v>
          </cell>
          <cell r="G3290">
            <v>-674391547.17999995</v>
          </cell>
          <cell r="I3290">
            <v>-685645007.58000004</v>
          </cell>
        </row>
        <row r="3291">
          <cell r="A3291" t="str">
            <v>L3611100000</v>
          </cell>
          <cell r="B3291" t="str">
            <v>F793</v>
          </cell>
          <cell r="C3291" t="str">
            <v>L</v>
          </cell>
          <cell r="F3291">
            <v>-334605521.16000003</v>
          </cell>
          <cell r="G3291">
            <v>-104585383.34999999</v>
          </cell>
          <cell r="I3291">
            <v>-230020137.81</v>
          </cell>
        </row>
        <row r="3292">
          <cell r="A3292" t="str">
            <v>L3611100000</v>
          </cell>
          <cell r="B3292" t="str">
            <v>F794</v>
          </cell>
          <cell r="C3292" t="str">
            <v>L</v>
          </cell>
          <cell r="F3292">
            <v>-187096135.84</v>
          </cell>
          <cell r="G3292">
            <v>-113176537.95999999</v>
          </cell>
          <cell r="I3292">
            <v>-73919597.879999995</v>
          </cell>
        </row>
        <row r="3293">
          <cell r="A3293" t="str">
            <v>L3611100000</v>
          </cell>
          <cell r="B3293" t="str">
            <v>F795</v>
          </cell>
          <cell r="C3293" t="str">
            <v>L</v>
          </cell>
          <cell r="F3293">
            <v>348651868.69999999</v>
          </cell>
          <cell r="G3293">
            <v>101164908.23999999</v>
          </cell>
          <cell r="I3293">
            <v>247486960.46000001</v>
          </cell>
        </row>
        <row r="3294">
          <cell r="A3294" t="str">
            <v>L3611100000</v>
          </cell>
          <cell r="B3294" t="str">
            <v>F796</v>
          </cell>
          <cell r="C3294" t="str">
            <v>L</v>
          </cell>
          <cell r="F3294">
            <v>2963743.4</v>
          </cell>
          <cell r="G3294">
            <v>1061821.1000000001</v>
          </cell>
          <cell r="I3294">
            <v>1901922.3</v>
          </cell>
        </row>
        <row r="3295">
          <cell r="A3295" t="str">
            <v>L3611100000</v>
          </cell>
          <cell r="B3295" t="str">
            <v>F797</v>
          </cell>
          <cell r="C3295" t="str">
            <v>L</v>
          </cell>
          <cell r="F3295">
            <v>8841402.3800000008</v>
          </cell>
          <cell r="G3295">
            <v>3827519.35</v>
          </cell>
          <cell r="I3295">
            <v>5013883.03</v>
          </cell>
        </row>
        <row r="3296">
          <cell r="A3296" t="str">
            <v>L3611100000</v>
          </cell>
          <cell r="B3296" t="str">
            <v>F798</v>
          </cell>
          <cell r="C3296" t="str">
            <v>L</v>
          </cell>
          <cell r="F3296">
            <v>1896226.59</v>
          </cell>
          <cell r="G3296">
            <v>1104037.47</v>
          </cell>
          <cell r="I3296">
            <v>792189.12</v>
          </cell>
        </row>
        <row r="3297">
          <cell r="A3297" t="str">
            <v>L3611100000</v>
          </cell>
          <cell r="B3297" t="str">
            <v>F799</v>
          </cell>
          <cell r="C3297" t="str">
            <v>L</v>
          </cell>
          <cell r="F3297">
            <v>21760048.789999999</v>
          </cell>
          <cell r="G3297">
            <v>6506410.5700000003</v>
          </cell>
          <cell r="I3297">
            <v>15253638.220000001</v>
          </cell>
        </row>
        <row r="3298">
          <cell r="A3298" t="str">
            <v>L3611100000</v>
          </cell>
          <cell r="B3298" t="str">
            <v>F800</v>
          </cell>
          <cell r="C3298" t="str">
            <v>L</v>
          </cell>
          <cell r="F3298">
            <v>-209508.94</v>
          </cell>
          <cell r="G3298">
            <v>-221820.4</v>
          </cell>
          <cell r="I3298">
            <v>12311.46</v>
          </cell>
        </row>
        <row r="3299">
          <cell r="A3299" t="str">
            <v>L3611100000</v>
          </cell>
          <cell r="B3299" t="str">
            <v>F801</v>
          </cell>
          <cell r="C3299" t="str">
            <v>L</v>
          </cell>
          <cell r="F3299">
            <v>5615306.5499999998</v>
          </cell>
          <cell r="G3299">
            <v>932358.94</v>
          </cell>
          <cell r="I3299">
            <v>4682947.6100000003</v>
          </cell>
        </row>
        <row r="3300">
          <cell r="A3300" t="str">
            <v>L3611100000</v>
          </cell>
          <cell r="B3300" t="str">
            <v>F802</v>
          </cell>
          <cell r="C3300" t="str">
            <v>L</v>
          </cell>
          <cell r="F3300">
            <v>-3511667.86</v>
          </cell>
          <cell r="G3300">
            <v>1023556.76</v>
          </cell>
          <cell r="I3300">
            <v>-4535224.62</v>
          </cell>
        </row>
        <row r="3301">
          <cell r="A3301" t="str">
            <v>L3611100000</v>
          </cell>
          <cell r="B3301" t="str">
            <v>F803</v>
          </cell>
          <cell r="C3301" t="str">
            <v>L</v>
          </cell>
          <cell r="F3301">
            <v>1870018.36</v>
          </cell>
          <cell r="G3301">
            <v>2916436.58</v>
          </cell>
          <cell r="I3301">
            <v>-1046418.22</v>
          </cell>
        </row>
        <row r="3302">
          <cell r="A3302" t="str">
            <v>L3611100000</v>
          </cell>
          <cell r="B3302" t="str">
            <v>F807</v>
          </cell>
          <cell r="C3302" t="str">
            <v>L</v>
          </cell>
          <cell r="F3302">
            <v>-673122936.11000001</v>
          </cell>
          <cell r="G3302">
            <v>-654481335.97000003</v>
          </cell>
          <cell r="I3302">
            <v>-18641600.140000001</v>
          </cell>
        </row>
        <row r="3303">
          <cell r="A3303" t="str">
            <v>L3611100000</v>
          </cell>
          <cell r="B3303" t="str">
            <v>F808</v>
          </cell>
          <cell r="C3303" t="str">
            <v>L</v>
          </cell>
          <cell r="F3303">
            <v>-4509767.74</v>
          </cell>
          <cell r="G3303">
            <v>-4322638.12</v>
          </cell>
          <cell r="I3303">
            <v>-187129.62</v>
          </cell>
        </row>
        <row r="3304">
          <cell r="A3304" t="str">
            <v>L3611100000</v>
          </cell>
          <cell r="B3304" t="str">
            <v>F810</v>
          </cell>
          <cell r="C3304" t="str">
            <v>L</v>
          </cell>
          <cell r="F3304">
            <v>-14867371.09</v>
          </cell>
          <cell r="G3304">
            <v>-6393034.79</v>
          </cell>
          <cell r="I3304">
            <v>-8474336.3000000007</v>
          </cell>
        </row>
        <row r="3305">
          <cell r="A3305" t="str">
            <v>L3611100000</v>
          </cell>
          <cell r="B3305" t="str">
            <v>F811</v>
          </cell>
          <cell r="C3305" t="str">
            <v>L</v>
          </cell>
          <cell r="F3305">
            <v>-2841783.46</v>
          </cell>
          <cell r="G3305">
            <v>-2695789.19</v>
          </cell>
          <cell r="I3305">
            <v>-145994.26999999999</v>
          </cell>
        </row>
        <row r="3306">
          <cell r="A3306" t="str">
            <v>L3611100000</v>
          </cell>
          <cell r="B3306" t="str">
            <v>F813</v>
          </cell>
          <cell r="C3306" t="str">
            <v>L</v>
          </cell>
          <cell r="F3306">
            <v>26058351.399999999</v>
          </cell>
          <cell r="G3306">
            <v>23939314.649999999</v>
          </cell>
          <cell r="I3306">
            <v>2119036.75</v>
          </cell>
        </row>
        <row r="3307">
          <cell r="A3307" t="str">
            <v>L3611100000</v>
          </cell>
          <cell r="B3307" t="str">
            <v>F814</v>
          </cell>
          <cell r="C3307" t="str">
            <v>L</v>
          </cell>
          <cell r="F3307">
            <v>7672202.7000000002</v>
          </cell>
          <cell r="G3307">
            <v>7259133.7699999996</v>
          </cell>
          <cell r="I3307">
            <v>413068.93</v>
          </cell>
        </row>
        <row r="3308">
          <cell r="A3308" t="str">
            <v>L3611100000</v>
          </cell>
          <cell r="B3308" t="str">
            <v>F815</v>
          </cell>
          <cell r="C3308" t="str">
            <v>L</v>
          </cell>
          <cell r="F3308">
            <v>-17.45</v>
          </cell>
          <cell r="G3308">
            <v>0.05</v>
          </cell>
          <cell r="I3308">
            <v>-17.5</v>
          </cell>
        </row>
        <row r="3309">
          <cell r="A3309" t="str">
            <v>L3611100000</v>
          </cell>
          <cell r="B3309" t="str">
            <v>F820</v>
          </cell>
          <cell r="C3309" t="str">
            <v>L</v>
          </cell>
          <cell r="F3309">
            <v>-382787670.05000001</v>
          </cell>
          <cell r="G3309">
            <v>-114118488.47</v>
          </cell>
          <cell r="I3309">
            <v>-268669181.57999998</v>
          </cell>
        </row>
        <row r="3310">
          <cell r="A3310" t="str">
            <v>L3611100000</v>
          </cell>
          <cell r="B3310" t="str">
            <v>F821</v>
          </cell>
          <cell r="C3310" t="str">
            <v>L</v>
          </cell>
          <cell r="F3310">
            <v>-72092647.099999994</v>
          </cell>
          <cell r="G3310">
            <v>-70104210.319999993</v>
          </cell>
          <cell r="I3310">
            <v>-1988436.78</v>
          </cell>
        </row>
        <row r="3311">
          <cell r="A3311" t="str">
            <v>L3611100000</v>
          </cell>
          <cell r="B3311" t="str">
            <v>F822</v>
          </cell>
          <cell r="C3311" t="str">
            <v>L</v>
          </cell>
          <cell r="F3311">
            <v>-18167403.359999999</v>
          </cell>
          <cell r="G3311">
            <v>-18426054.16</v>
          </cell>
          <cell r="I3311">
            <v>258650.8</v>
          </cell>
        </row>
        <row r="3312">
          <cell r="A3312" t="str">
            <v>L3611100000</v>
          </cell>
          <cell r="B3312" t="str">
            <v>F824</v>
          </cell>
          <cell r="C3312" t="str">
            <v>CUSTOM2_OTH</v>
          </cell>
          <cell r="F3312">
            <v>-0.02</v>
          </cell>
          <cell r="G3312">
            <v>-0.02</v>
          </cell>
        </row>
        <row r="3313">
          <cell r="A3313" t="str">
            <v>L3611100000</v>
          </cell>
          <cell r="B3313" t="str">
            <v>F824</v>
          </cell>
          <cell r="C3313" t="str">
            <v>L</v>
          </cell>
          <cell r="F3313">
            <v>46773035.43</v>
          </cell>
          <cell r="G3313">
            <v>57305350.469999999</v>
          </cell>
          <cell r="I3313">
            <v>-10532315.039999999</v>
          </cell>
        </row>
        <row r="3314">
          <cell r="A3314" t="str">
            <v>L3611100000</v>
          </cell>
          <cell r="B3314" t="str">
            <v>F826</v>
          </cell>
          <cell r="C3314" t="str">
            <v>L</v>
          </cell>
          <cell r="F3314">
            <v>-144015060.44</v>
          </cell>
          <cell r="G3314">
            <v>-156735062.11000001</v>
          </cell>
          <cell r="I3314">
            <v>12720001.67</v>
          </cell>
        </row>
        <row r="3315">
          <cell r="A3315" t="str">
            <v>L3611100000</v>
          </cell>
          <cell r="B3315" t="str">
            <v>F830</v>
          </cell>
          <cell r="C3315" t="str">
            <v>L</v>
          </cell>
          <cell r="F3315">
            <v>408419542.29000002</v>
          </cell>
          <cell r="G3315">
            <v>390012117.29000002</v>
          </cell>
          <cell r="I3315">
            <v>18407425</v>
          </cell>
        </row>
        <row r="3316">
          <cell r="A3316" t="str">
            <v>L3611100000</v>
          </cell>
          <cell r="B3316" t="str">
            <v>F832</v>
          </cell>
          <cell r="C3316" t="str">
            <v>L</v>
          </cell>
          <cell r="F3316">
            <v>-3617779.67</v>
          </cell>
          <cell r="G3316">
            <v>-18650.64</v>
          </cell>
          <cell r="I3316">
            <v>-3599129.03</v>
          </cell>
        </row>
        <row r="3317">
          <cell r="A3317" t="str">
            <v>L3611100000</v>
          </cell>
          <cell r="B3317" t="str">
            <v>F930</v>
          </cell>
          <cell r="C3317" t="str">
            <v>L</v>
          </cell>
          <cell r="F3317">
            <v>-51233194.719999999</v>
          </cell>
          <cell r="I3317">
            <v>-51233194.719999999</v>
          </cell>
        </row>
        <row r="3318">
          <cell r="A3318" t="str">
            <v>L3611100000</v>
          </cell>
          <cell r="B3318" t="str">
            <v>F834</v>
          </cell>
          <cell r="C3318" t="str">
            <v>L</v>
          </cell>
          <cell r="F3318">
            <v>-91055.92</v>
          </cell>
          <cell r="G3318">
            <v>-46209.01</v>
          </cell>
          <cell r="I3318">
            <v>-44846.91</v>
          </cell>
        </row>
        <row r="3319">
          <cell r="A3319" t="str">
            <v>L3611100000</v>
          </cell>
          <cell r="B3319" t="str">
            <v>F835</v>
          </cell>
          <cell r="C3319" t="str">
            <v>CUSTOM2_OTH</v>
          </cell>
          <cell r="F3319">
            <v>0.27</v>
          </cell>
          <cell r="G3319">
            <v>0.02</v>
          </cell>
          <cell r="I3319">
            <v>0.25</v>
          </cell>
        </row>
        <row r="3320">
          <cell r="A3320" t="str">
            <v>L3611100000</v>
          </cell>
          <cell r="B3320" t="str">
            <v>F835</v>
          </cell>
          <cell r="C3320" t="str">
            <v>L</v>
          </cell>
          <cell r="F3320">
            <v>-0.2</v>
          </cell>
          <cell r="G3320">
            <v>-0.02</v>
          </cell>
          <cell r="I3320">
            <v>-0.18</v>
          </cell>
        </row>
        <row r="3321">
          <cell r="A3321" t="str">
            <v>L3611200010</v>
          </cell>
          <cell r="B3321" t="str">
            <v>F000</v>
          </cell>
          <cell r="C3321" t="str">
            <v>L</v>
          </cell>
          <cell r="F3321">
            <v>-29082201.890000001</v>
          </cell>
          <cell r="G3321">
            <v>-22304212.710000001</v>
          </cell>
          <cell r="I3321">
            <v>-6777989.1799999997</v>
          </cell>
        </row>
        <row r="3322">
          <cell r="A3322" t="str">
            <v>L3611200010</v>
          </cell>
          <cell r="B3322" t="str">
            <v>F000</v>
          </cell>
          <cell r="C3322" t="str">
            <v>N</v>
          </cell>
          <cell r="F3322">
            <v>-11404623154.950001</v>
          </cell>
          <cell r="G3322">
            <v>-9364269546.0499992</v>
          </cell>
          <cell r="I3322">
            <v>-2040353608.9000001</v>
          </cell>
        </row>
        <row r="3323">
          <cell r="A3323" t="str">
            <v>L3611200010</v>
          </cell>
          <cell r="B3323" t="str">
            <v>F010</v>
          </cell>
          <cell r="C3323" t="str">
            <v>N</v>
          </cell>
          <cell r="F3323">
            <v>6888078.4699999997</v>
          </cell>
          <cell r="I3323">
            <v>6888078.4699999997</v>
          </cell>
        </row>
        <row r="3324">
          <cell r="A3324" t="str">
            <v>L3611200010</v>
          </cell>
          <cell r="B3324" t="str">
            <v>F760</v>
          </cell>
          <cell r="C3324" t="str">
            <v>L</v>
          </cell>
          <cell r="F3324">
            <v>-48291037.409999996</v>
          </cell>
          <cell r="G3324">
            <v>-31970796.5</v>
          </cell>
          <cell r="I3324">
            <v>-16320240.91</v>
          </cell>
        </row>
        <row r="3325">
          <cell r="A3325" t="str">
            <v>L3611200010</v>
          </cell>
          <cell r="B3325" t="str">
            <v>F760</v>
          </cell>
          <cell r="C3325" t="str">
            <v>N</v>
          </cell>
          <cell r="F3325">
            <v>-10707651115.65</v>
          </cell>
          <cell r="G3325">
            <v>-8987055978.1900005</v>
          </cell>
          <cell r="I3325">
            <v>-1720595137.46</v>
          </cell>
        </row>
        <row r="3326">
          <cell r="A3326" t="str">
            <v>L3611200010</v>
          </cell>
          <cell r="B3326" t="str">
            <v>F762</v>
          </cell>
          <cell r="C3326" t="str">
            <v>L</v>
          </cell>
          <cell r="F3326">
            <v>44156435.920000002</v>
          </cell>
          <cell r="G3326">
            <v>31620172.73</v>
          </cell>
          <cell r="I3326">
            <v>12536263.189999999</v>
          </cell>
        </row>
        <row r="3327">
          <cell r="A3327" t="str">
            <v>L3611200010</v>
          </cell>
          <cell r="B3327" t="str">
            <v>F762</v>
          </cell>
          <cell r="C3327" t="str">
            <v>N</v>
          </cell>
          <cell r="F3327">
            <v>9979853618.4400005</v>
          </cell>
          <cell r="G3327">
            <v>8456828539.6199999</v>
          </cell>
          <cell r="I3327">
            <v>1523025078.8199999</v>
          </cell>
        </row>
        <row r="3328">
          <cell r="A3328" t="str">
            <v>L3611200010</v>
          </cell>
          <cell r="B3328" t="str">
            <v>F930</v>
          </cell>
          <cell r="C3328" t="str">
            <v>L</v>
          </cell>
          <cell r="F3328">
            <v>-22.6</v>
          </cell>
          <cell r="G3328">
            <v>-3588.84</v>
          </cell>
          <cell r="I3328">
            <v>3566.24</v>
          </cell>
        </row>
        <row r="3329">
          <cell r="A3329" t="str">
            <v>L3611200010</v>
          </cell>
          <cell r="B3329" t="str">
            <v>F930</v>
          </cell>
          <cell r="C3329" t="str">
            <v>N</v>
          </cell>
          <cell r="F3329">
            <v>-21096940.829999998</v>
          </cell>
          <cell r="G3329">
            <v>-2358302.39</v>
          </cell>
          <cell r="I3329">
            <v>-18738638.440000001</v>
          </cell>
        </row>
        <row r="3330">
          <cell r="A3330" t="str">
            <v>L3611200020</v>
          </cell>
          <cell r="B3330" t="str">
            <v>F000</v>
          </cell>
          <cell r="C3330" t="str">
            <v>N</v>
          </cell>
          <cell r="F3330">
            <v>-69007130.030000001</v>
          </cell>
          <cell r="G3330">
            <v>-63279504.810000002</v>
          </cell>
          <cell r="I3330">
            <v>-5727625.2199999997</v>
          </cell>
        </row>
        <row r="3331">
          <cell r="A3331" t="str">
            <v>L3611200020</v>
          </cell>
          <cell r="B3331" t="str">
            <v>F765</v>
          </cell>
          <cell r="C3331" t="str">
            <v>N</v>
          </cell>
          <cell r="F3331">
            <v>-102921349.97</v>
          </cell>
          <cell r="G3331">
            <v>-92851612.870000005</v>
          </cell>
          <cell r="I3331">
            <v>-10069737.1</v>
          </cell>
        </row>
        <row r="3332">
          <cell r="A3332" t="str">
            <v>L3611200020</v>
          </cell>
          <cell r="B3332" t="str">
            <v>F767</v>
          </cell>
          <cell r="C3332" t="str">
            <v>N</v>
          </cell>
          <cell r="F3332">
            <v>72723430.129999995</v>
          </cell>
          <cell r="G3332">
            <v>65990911.310000002</v>
          </cell>
          <cell r="I3332">
            <v>6732518.8200000003</v>
          </cell>
        </row>
        <row r="3333">
          <cell r="A3333" t="str">
            <v>L3611200020</v>
          </cell>
          <cell r="B3333" t="str">
            <v>F930</v>
          </cell>
          <cell r="C3333" t="str">
            <v>N</v>
          </cell>
          <cell r="F3333">
            <v>5930.52</v>
          </cell>
          <cell r="I3333">
            <v>5930.52</v>
          </cell>
        </row>
        <row r="3334">
          <cell r="A3334" t="str">
            <v>L3611200040</v>
          </cell>
          <cell r="B3334" t="str">
            <v>F000</v>
          </cell>
          <cell r="C3334" t="str">
            <v>L</v>
          </cell>
          <cell r="F3334">
            <v>2259342.08</v>
          </cell>
          <cell r="G3334">
            <v>2259342.08</v>
          </cell>
        </row>
        <row r="3335">
          <cell r="A3335" t="str">
            <v>L3611200040</v>
          </cell>
          <cell r="B3335" t="str">
            <v>F000</v>
          </cell>
          <cell r="C3335" t="str">
            <v>N</v>
          </cell>
          <cell r="F3335">
            <v>3179038038</v>
          </cell>
          <cell r="G3335">
            <v>2692113087.1399999</v>
          </cell>
          <cell r="I3335">
            <v>486924950.86000001</v>
          </cell>
        </row>
        <row r="3336">
          <cell r="A3336" t="str">
            <v>L3611200040</v>
          </cell>
          <cell r="B3336" t="str">
            <v>F010</v>
          </cell>
          <cell r="C3336" t="str">
            <v>N</v>
          </cell>
          <cell r="F3336">
            <v>-2620334.34</v>
          </cell>
          <cell r="I3336">
            <v>-2620334.34</v>
          </cell>
        </row>
        <row r="3337">
          <cell r="A3337" t="str">
            <v>L3611200040</v>
          </cell>
          <cell r="B3337" t="str">
            <v>F775</v>
          </cell>
          <cell r="C3337" t="str">
            <v>L</v>
          </cell>
          <cell r="F3337">
            <v>4503342.76</v>
          </cell>
          <cell r="G3337">
            <v>3922156.53</v>
          </cell>
          <cell r="I3337">
            <v>581186.23</v>
          </cell>
        </row>
        <row r="3338">
          <cell r="A3338" t="str">
            <v>L3611200040</v>
          </cell>
          <cell r="B3338" t="str">
            <v>F775</v>
          </cell>
          <cell r="C3338" t="str">
            <v>N</v>
          </cell>
          <cell r="F3338">
            <v>2488946416.96</v>
          </cell>
          <cell r="G3338">
            <v>2067567445.4000001</v>
          </cell>
          <cell r="I3338">
            <v>421378971.56</v>
          </cell>
        </row>
        <row r="3339">
          <cell r="A3339" t="str">
            <v>L3611200040</v>
          </cell>
          <cell r="B3339" t="str">
            <v>F777</v>
          </cell>
          <cell r="C3339" t="str">
            <v>L</v>
          </cell>
          <cell r="F3339">
            <v>-4860399.57</v>
          </cell>
          <cell r="G3339">
            <v>-4279213.34</v>
          </cell>
          <cell r="I3339">
            <v>-581186.23</v>
          </cell>
        </row>
        <row r="3340">
          <cell r="A3340" t="str">
            <v>L3611200040</v>
          </cell>
          <cell r="B3340" t="str">
            <v>F777</v>
          </cell>
          <cell r="C3340" t="str">
            <v>N</v>
          </cell>
          <cell r="F3340">
            <v>-2218901807.4699998</v>
          </cell>
          <cell r="G3340">
            <v>-1826507697.73</v>
          </cell>
          <cell r="I3340">
            <v>-392394109.74000001</v>
          </cell>
        </row>
        <row r="3341">
          <cell r="A3341" t="str">
            <v>L3611200040</v>
          </cell>
          <cell r="B3341" t="str">
            <v>F930</v>
          </cell>
          <cell r="C3341" t="str">
            <v>N</v>
          </cell>
          <cell r="F3341">
            <v>5189548</v>
          </cell>
          <cell r="G3341">
            <v>317757.78000000003</v>
          </cell>
          <cell r="I3341">
            <v>4871790.22</v>
          </cell>
        </row>
        <row r="3342">
          <cell r="A3342" t="str">
            <v>L3611200050</v>
          </cell>
          <cell r="B3342" t="str">
            <v>F000</v>
          </cell>
          <cell r="C3342" t="str">
            <v>L</v>
          </cell>
          <cell r="F3342">
            <v>-2467591.85</v>
          </cell>
          <cell r="I3342">
            <v>-2467591.85</v>
          </cell>
        </row>
        <row r="3343">
          <cell r="A3343" t="str">
            <v>L3611200050</v>
          </cell>
          <cell r="B3343" t="str">
            <v>F000</v>
          </cell>
          <cell r="C3343" t="str">
            <v>N</v>
          </cell>
          <cell r="F3343">
            <v>-6185051287.2600002</v>
          </cell>
          <cell r="G3343">
            <v>-5282166055.3500004</v>
          </cell>
          <cell r="I3343">
            <v>-902885231.90999997</v>
          </cell>
        </row>
        <row r="3344">
          <cell r="A3344" t="str">
            <v>L3611200050</v>
          </cell>
          <cell r="B3344" t="str">
            <v>F010</v>
          </cell>
          <cell r="C3344" t="str">
            <v>N</v>
          </cell>
          <cell r="F3344">
            <v>47849302.460000001</v>
          </cell>
          <cell r="I3344">
            <v>47849302.460000001</v>
          </cell>
        </row>
        <row r="3345">
          <cell r="A3345" t="str">
            <v>L3611200050</v>
          </cell>
          <cell r="B3345" t="str">
            <v>F110</v>
          </cell>
          <cell r="C3345" t="str">
            <v>N</v>
          </cell>
          <cell r="F3345">
            <v>-18006972896.119999</v>
          </cell>
          <cell r="G3345">
            <v>-17235120394.59</v>
          </cell>
          <cell r="I3345">
            <v>-771852501.52999997</v>
          </cell>
        </row>
        <row r="3346">
          <cell r="A3346" t="str">
            <v>L3611200050</v>
          </cell>
          <cell r="B3346" t="str">
            <v>F115</v>
          </cell>
          <cell r="C3346" t="str">
            <v>N</v>
          </cell>
          <cell r="F3346">
            <v>15703724237.379999</v>
          </cell>
          <cell r="G3346">
            <v>15195673088.82</v>
          </cell>
          <cell r="I3346">
            <v>508051148.56</v>
          </cell>
        </row>
        <row r="3347">
          <cell r="A3347" t="str">
            <v>L3611200050</v>
          </cell>
          <cell r="B3347" t="str">
            <v>F930</v>
          </cell>
          <cell r="C3347" t="str">
            <v>L</v>
          </cell>
          <cell r="F3347">
            <v>-27479.89</v>
          </cell>
          <cell r="I3347">
            <v>-27479.89</v>
          </cell>
        </row>
        <row r="3348">
          <cell r="A3348" t="str">
            <v>L3611200050</v>
          </cell>
          <cell r="B3348" t="str">
            <v>F930</v>
          </cell>
          <cell r="C3348" t="str">
            <v>N</v>
          </cell>
          <cell r="F3348">
            <v>-6357875.4900000002</v>
          </cell>
          <cell r="G3348">
            <v>-814342.15</v>
          </cell>
          <cell r="I3348">
            <v>-5543533.3399999999</v>
          </cell>
        </row>
        <row r="3349">
          <cell r="A3349" t="str">
            <v>L3611200055</v>
          </cell>
          <cell r="B3349" t="str">
            <v>F000</v>
          </cell>
          <cell r="C3349" t="str">
            <v>L</v>
          </cell>
          <cell r="F3349">
            <v>2178883.84</v>
          </cell>
          <cell r="I3349">
            <v>2178883.84</v>
          </cell>
        </row>
        <row r="3350">
          <cell r="A3350" t="str">
            <v>L3611200055</v>
          </cell>
          <cell r="B3350" t="str">
            <v>F000</v>
          </cell>
          <cell r="C3350" t="str">
            <v>N</v>
          </cell>
          <cell r="F3350">
            <v>-171577442.16</v>
          </cell>
          <cell r="G3350">
            <v>-171577442.16</v>
          </cell>
        </row>
        <row r="3351">
          <cell r="A3351" t="str">
            <v>L3611200055</v>
          </cell>
          <cell r="B3351" t="str">
            <v>F110</v>
          </cell>
          <cell r="C3351" t="str">
            <v>L</v>
          </cell>
          <cell r="F3351">
            <v>-122467.11</v>
          </cell>
          <cell r="I3351">
            <v>-122467.11</v>
          </cell>
        </row>
        <row r="3352">
          <cell r="A3352" t="str">
            <v>L3611200055</v>
          </cell>
          <cell r="B3352" t="str">
            <v>F110</v>
          </cell>
          <cell r="C3352" t="str">
            <v>N</v>
          </cell>
          <cell r="F3352">
            <v>-88663849.719999999</v>
          </cell>
          <cell r="G3352">
            <v>-88663849.719999999</v>
          </cell>
        </row>
        <row r="3353">
          <cell r="A3353" t="str">
            <v>L3611200055</v>
          </cell>
          <cell r="B3353" t="str">
            <v>F115</v>
          </cell>
          <cell r="C3353" t="str">
            <v>L</v>
          </cell>
          <cell r="F3353">
            <v>80066.929999999993</v>
          </cell>
          <cell r="I3353">
            <v>80066.929999999993</v>
          </cell>
        </row>
        <row r="3354">
          <cell r="A3354" t="str">
            <v>L3611200055</v>
          </cell>
          <cell r="B3354" t="str">
            <v>F115</v>
          </cell>
          <cell r="C3354" t="str">
            <v>N</v>
          </cell>
          <cell r="F3354">
            <v>98289141.549999997</v>
          </cell>
          <cell r="G3354">
            <v>98289141.549999997</v>
          </cell>
        </row>
        <row r="3355">
          <cell r="A3355" t="str">
            <v>L3611200055</v>
          </cell>
          <cell r="B3355" t="str">
            <v>F930</v>
          </cell>
          <cell r="C3355" t="str">
            <v>L</v>
          </cell>
          <cell r="F3355">
            <v>25150.49</v>
          </cell>
          <cell r="I3355">
            <v>25150.49</v>
          </cell>
        </row>
        <row r="3356">
          <cell r="A3356" t="str">
            <v>L3611200055</v>
          </cell>
          <cell r="B3356" t="str">
            <v>F930</v>
          </cell>
          <cell r="C3356" t="str">
            <v>N</v>
          </cell>
          <cell r="F3356">
            <v>-270438.40000000002</v>
          </cell>
          <cell r="G3356">
            <v>-270438.40000000002</v>
          </cell>
        </row>
        <row r="3357">
          <cell r="A3357" t="str">
            <v>L3611200060</v>
          </cell>
          <cell r="B3357" t="str">
            <v>F000</v>
          </cell>
          <cell r="C3357" t="str">
            <v>N</v>
          </cell>
          <cell r="F3357">
            <v>135880057.28</v>
          </cell>
          <cell r="I3357">
            <v>135880057.28</v>
          </cell>
        </row>
        <row r="3358">
          <cell r="A3358" t="str">
            <v>L3611200060</v>
          </cell>
          <cell r="B3358" t="str">
            <v>F010</v>
          </cell>
          <cell r="C3358" t="str">
            <v>N</v>
          </cell>
          <cell r="F3358">
            <v>-5177340.1900000004</v>
          </cell>
          <cell r="I3358">
            <v>-5177340.1900000004</v>
          </cell>
        </row>
        <row r="3359">
          <cell r="A3359" t="str">
            <v>L3611200060</v>
          </cell>
          <cell r="B3359" t="str">
            <v>F110</v>
          </cell>
          <cell r="C3359" t="str">
            <v>N</v>
          </cell>
          <cell r="F3359">
            <v>123497147.58</v>
          </cell>
          <cell r="G3359">
            <v>780</v>
          </cell>
          <cell r="I3359">
            <v>123496367.58</v>
          </cell>
        </row>
        <row r="3360">
          <cell r="A3360" t="str">
            <v>L3611200060</v>
          </cell>
          <cell r="B3360" t="str">
            <v>F115</v>
          </cell>
          <cell r="C3360" t="str">
            <v>N</v>
          </cell>
          <cell r="F3360">
            <v>-81391394.060000002</v>
          </cell>
          <cell r="G3360">
            <v>-780</v>
          </cell>
          <cell r="I3360">
            <v>-81390614.060000002</v>
          </cell>
        </row>
        <row r="3361">
          <cell r="A3361" t="str">
            <v>L3611200060</v>
          </cell>
          <cell r="B3361" t="str">
            <v>F930</v>
          </cell>
          <cell r="C3361" t="str">
            <v>N</v>
          </cell>
          <cell r="F3361">
            <v>741761.3</v>
          </cell>
          <cell r="I3361">
            <v>741761.3</v>
          </cell>
        </row>
        <row r="3362">
          <cell r="A3362" t="str">
            <v>L3611200065</v>
          </cell>
          <cell r="B3362" t="str">
            <v>F000</v>
          </cell>
          <cell r="C3362" t="str">
            <v>N</v>
          </cell>
          <cell r="F3362">
            <v>419838821.10000002</v>
          </cell>
          <cell r="G3362">
            <v>419838821.10000002</v>
          </cell>
        </row>
        <row r="3363">
          <cell r="A3363" t="str">
            <v>L3611200065</v>
          </cell>
          <cell r="B3363" t="str">
            <v>F110</v>
          </cell>
          <cell r="C3363" t="str">
            <v>N</v>
          </cell>
          <cell r="F3363">
            <v>713735622.39999998</v>
          </cell>
          <cell r="G3363">
            <v>713735622.39999998</v>
          </cell>
        </row>
        <row r="3364">
          <cell r="A3364" t="str">
            <v>L3611200065</v>
          </cell>
          <cell r="B3364" t="str">
            <v>F115</v>
          </cell>
          <cell r="C3364" t="str">
            <v>N</v>
          </cell>
          <cell r="F3364">
            <v>-636257369.5</v>
          </cell>
          <cell r="G3364">
            <v>-636257369.5</v>
          </cell>
        </row>
        <row r="3365">
          <cell r="A3365" t="str">
            <v>L3611200000</v>
          </cell>
          <cell r="B3365" t="str">
            <v>F000</v>
          </cell>
          <cell r="C3365" t="str">
            <v>L</v>
          </cell>
          <cell r="F3365">
            <v>-27111567.82</v>
          </cell>
          <cell r="G3365">
            <v>-20044870.629999999</v>
          </cell>
          <cell r="I3365">
            <v>-7066697.1900000004</v>
          </cell>
        </row>
        <row r="3366">
          <cell r="A3366" t="str">
            <v>L3611200000</v>
          </cell>
          <cell r="B3366" t="str">
            <v>F000</v>
          </cell>
          <cell r="C3366" t="str">
            <v>N</v>
          </cell>
          <cell r="F3366">
            <v>-14095502098.02</v>
          </cell>
          <cell r="G3366">
            <v>-11769340640.129999</v>
          </cell>
          <cell r="I3366">
            <v>-2326161457.8899999</v>
          </cell>
        </row>
        <row r="3367">
          <cell r="A3367" t="str">
            <v>L3611200000</v>
          </cell>
          <cell r="B3367" t="str">
            <v>F010</v>
          </cell>
          <cell r="C3367" t="str">
            <v>N</v>
          </cell>
          <cell r="F3367">
            <v>46939706.399999999</v>
          </cell>
          <cell r="I3367">
            <v>46939706.399999999</v>
          </cell>
        </row>
        <row r="3368">
          <cell r="A3368" t="str">
            <v>L3611200000</v>
          </cell>
          <cell r="B3368" t="str">
            <v>F110</v>
          </cell>
          <cell r="C3368" t="str">
            <v>L</v>
          </cell>
          <cell r="F3368">
            <v>-122467.11</v>
          </cell>
          <cell r="I3368">
            <v>-122467.11</v>
          </cell>
        </row>
        <row r="3369">
          <cell r="A3369" t="str">
            <v>L3611200000</v>
          </cell>
          <cell r="B3369" t="str">
            <v>F110</v>
          </cell>
          <cell r="C3369" t="str">
            <v>N</v>
          </cell>
          <cell r="F3369">
            <v>-17258403975.860001</v>
          </cell>
          <cell r="G3369">
            <v>-16610047841.91</v>
          </cell>
          <cell r="I3369">
            <v>-648356133.95000005</v>
          </cell>
        </row>
        <row r="3370">
          <cell r="A3370" t="str">
            <v>L3611200000</v>
          </cell>
          <cell r="B3370" t="str">
            <v>F115</v>
          </cell>
          <cell r="C3370" t="str">
            <v>L</v>
          </cell>
          <cell r="F3370">
            <v>80066.929999999993</v>
          </cell>
          <cell r="I3370">
            <v>80066.929999999993</v>
          </cell>
        </row>
        <row r="3371">
          <cell r="A3371" t="str">
            <v>L3611200000</v>
          </cell>
          <cell r="B3371" t="str">
            <v>F115</v>
          </cell>
          <cell r="C3371" t="str">
            <v>N</v>
          </cell>
          <cell r="F3371">
            <v>15084364615.370001</v>
          </cell>
          <cell r="G3371">
            <v>14657704080.870001</v>
          </cell>
          <cell r="I3371">
            <v>426660534.5</v>
          </cell>
        </row>
        <row r="3372">
          <cell r="A3372" t="str">
            <v>L3611200000</v>
          </cell>
          <cell r="B3372" t="str">
            <v>F760</v>
          </cell>
          <cell r="C3372" t="str">
            <v>L</v>
          </cell>
          <cell r="F3372">
            <v>-48291037.409999996</v>
          </cell>
          <cell r="G3372">
            <v>-31970796.5</v>
          </cell>
          <cell r="I3372">
            <v>-16320240.91</v>
          </cell>
        </row>
        <row r="3373">
          <cell r="A3373" t="str">
            <v>L3611200000</v>
          </cell>
          <cell r="B3373" t="str">
            <v>F760</v>
          </cell>
          <cell r="C3373" t="str">
            <v>N</v>
          </cell>
          <cell r="F3373">
            <v>-10707651115.65</v>
          </cell>
          <cell r="G3373">
            <v>-8987055978.1900005</v>
          </cell>
          <cell r="I3373">
            <v>-1720595137.46</v>
          </cell>
        </row>
        <row r="3374">
          <cell r="A3374" t="str">
            <v>L3611200000</v>
          </cell>
          <cell r="B3374" t="str">
            <v>F762</v>
          </cell>
          <cell r="C3374" t="str">
            <v>L</v>
          </cell>
          <cell r="F3374">
            <v>44156435.920000002</v>
          </cell>
          <cell r="G3374">
            <v>31620172.73</v>
          </cell>
          <cell r="I3374">
            <v>12536263.189999999</v>
          </cell>
        </row>
        <row r="3375">
          <cell r="A3375" t="str">
            <v>L3611200000</v>
          </cell>
          <cell r="B3375" t="str">
            <v>F762</v>
          </cell>
          <cell r="C3375" t="str">
            <v>N</v>
          </cell>
          <cell r="F3375">
            <v>9979853618.4400005</v>
          </cell>
          <cell r="G3375">
            <v>8456828539.6199999</v>
          </cell>
          <cell r="I3375">
            <v>1523025078.8199999</v>
          </cell>
        </row>
        <row r="3376">
          <cell r="A3376" t="str">
            <v>L3611200000</v>
          </cell>
          <cell r="B3376" t="str">
            <v>F765</v>
          </cell>
          <cell r="C3376" t="str">
            <v>N</v>
          </cell>
          <cell r="F3376">
            <v>-102921349.97</v>
          </cell>
          <cell r="G3376">
            <v>-92851612.870000005</v>
          </cell>
          <cell r="I3376">
            <v>-10069737.1</v>
          </cell>
        </row>
        <row r="3377">
          <cell r="A3377" t="str">
            <v>L3611200000</v>
          </cell>
          <cell r="B3377" t="str">
            <v>F767</v>
          </cell>
          <cell r="C3377" t="str">
            <v>N</v>
          </cell>
          <cell r="F3377">
            <v>72723430.129999995</v>
          </cell>
          <cell r="G3377">
            <v>65990911.310000002</v>
          </cell>
          <cell r="I3377">
            <v>6732518.8200000003</v>
          </cell>
        </row>
        <row r="3378">
          <cell r="A3378" t="str">
            <v>L3611200000</v>
          </cell>
          <cell r="B3378" t="str">
            <v>F775</v>
          </cell>
          <cell r="C3378" t="str">
            <v>L</v>
          </cell>
          <cell r="F3378">
            <v>4503342.76</v>
          </cell>
          <cell r="G3378">
            <v>3922156.53</v>
          </cell>
          <cell r="I3378">
            <v>581186.23</v>
          </cell>
        </row>
        <row r="3379">
          <cell r="A3379" t="str">
            <v>L3611200000</v>
          </cell>
          <cell r="B3379" t="str">
            <v>F775</v>
          </cell>
          <cell r="C3379" t="str">
            <v>N</v>
          </cell>
          <cell r="F3379">
            <v>2488946416.96</v>
          </cell>
          <cell r="G3379">
            <v>2067567445.4000001</v>
          </cell>
          <cell r="I3379">
            <v>421378971.56</v>
          </cell>
        </row>
        <row r="3380">
          <cell r="A3380" t="str">
            <v>L3611200000</v>
          </cell>
          <cell r="B3380" t="str">
            <v>F777</v>
          </cell>
          <cell r="C3380" t="str">
            <v>L</v>
          </cell>
          <cell r="F3380">
            <v>-4860399.57</v>
          </cell>
          <cell r="G3380">
            <v>-4279213.34</v>
          </cell>
          <cell r="I3380">
            <v>-581186.23</v>
          </cell>
        </row>
        <row r="3381">
          <cell r="A3381" t="str">
            <v>L3611200000</v>
          </cell>
          <cell r="B3381" t="str">
            <v>F777</v>
          </cell>
          <cell r="C3381" t="str">
            <v>N</v>
          </cell>
          <cell r="F3381">
            <v>-2218901807.4699998</v>
          </cell>
          <cell r="G3381">
            <v>-1826507697.73</v>
          </cell>
          <cell r="I3381">
            <v>-392394109.74000001</v>
          </cell>
        </row>
        <row r="3382">
          <cell r="A3382" t="str">
            <v>L3611200000</v>
          </cell>
          <cell r="B3382" t="str">
            <v>F930</v>
          </cell>
          <cell r="C3382" t="str">
            <v>L</v>
          </cell>
          <cell r="F3382">
            <v>-2352</v>
          </cell>
          <cell r="G3382">
            <v>-3588.84</v>
          </cell>
          <cell r="I3382">
            <v>1236.8399999999999</v>
          </cell>
        </row>
        <row r="3383">
          <cell r="A3383" t="str">
            <v>L3611200000</v>
          </cell>
          <cell r="B3383" t="str">
            <v>F930</v>
          </cell>
          <cell r="C3383" t="str">
            <v>N</v>
          </cell>
          <cell r="F3383">
            <v>-21788014.899999999</v>
          </cell>
          <cell r="G3383">
            <v>-3125325.16</v>
          </cell>
          <cell r="I3383">
            <v>-18662689.739999998</v>
          </cell>
        </row>
        <row r="3384">
          <cell r="A3384" t="str">
            <v>L3611300010</v>
          </cell>
          <cell r="B3384" t="str">
            <v>F000</v>
          </cell>
          <cell r="C3384" t="str">
            <v>L</v>
          </cell>
          <cell r="F3384">
            <v>4179351862.5</v>
          </cell>
          <cell r="G3384">
            <v>4031232174.6900001</v>
          </cell>
          <cell r="I3384">
            <v>148119687.81</v>
          </cell>
        </row>
        <row r="3385">
          <cell r="A3385" t="str">
            <v>L3611300010</v>
          </cell>
          <cell r="B3385" t="str">
            <v>F010</v>
          </cell>
          <cell r="C3385" t="str">
            <v>CUSTOM2_OTH</v>
          </cell>
          <cell r="F3385">
            <v>-0.76</v>
          </cell>
          <cell r="I3385">
            <v>-0.76</v>
          </cell>
        </row>
        <row r="3386">
          <cell r="A3386" t="str">
            <v>L3611300010</v>
          </cell>
          <cell r="B3386" t="str">
            <v>F010</v>
          </cell>
          <cell r="C3386" t="str">
            <v>L</v>
          </cell>
          <cell r="F3386">
            <v>-213082393.36000001</v>
          </cell>
          <cell r="I3386">
            <v>-213082393.36000001</v>
          </cell>
        </row>
        <row r="3387">
          <cell r="A3387" t="str">
            <v>L3611300010</v>
          </cell>
          <cell r="B3387" t="str">
            <v>F775</v>
          </cell>
          <cell r="C3387" t="str">
            <v>CUSTOM2_OTH</v>
          </cell>
          <cell r="F3387">
            <v>0.5</v>
          </cell>
          <cell r="I3387">
            <v>0.5</v>
          </cell>
        </row>
        <row r="3388">
          <cell r="A3388" t="str">
            <v>L3611300010</v>
          </cell>
          <cell r="B3388" t="str">
            <v>F775</v>
          </cell>
          <cell r="C3388" t="str">
            <v>L</v>
          </cell>
          <cell r="F3388">
            <v>311523805.77999997</v>
          </cell>
          <cell r="G3388">
            <v>89233578.75</v>
          </cell>
          <cell r="I3388">
            <v>222290227.03</v>
          </cell>
        </row>
        <row r="3389">
          <cell r="A3389" t="str">
            <v>L3611300010</v>
          </cell>
          <cell r="B3389" t="str">
            <v>F777</v>
          </cell>
          <cell r="C3389" t="str">
            <v>CUSTOM2_OTH</v>
          </cell>
          <cell r="F3389">
            <v>-0.52</v>
          </cell>
          <cell r="G3389">
            <v>-0.02</v>
          </cell>
          <cell r="I3389">
            <v>-0.5</v>
          </cell>
        </row>
        <row r="3390">
          <cell r="A3390" t="str">
            <v>L3611300010</v>
          </cell>
          <cell r="B3390" t="str">
            <v>F777</v>
          </cell>
          <cell r="C3390" t="str">
            <v>L</v>
          </cell>
          <cell r="F3390">
            <v>-148572525.13999999</v>
          </cell>
          <cell r="G3390">
            <v>-135534734.28</v>
          </cell>
          <cell r="I3390">
            <v>-13037790.859999999</v>
          </cell>
        </row>
        <row r="3391">
          <cell r="A3391" t="str">
            <v>L3611300010</v>
          </cell>
          <cell r="B3391" t="str">
            <v>F852</v>
          </cell>
          <cell r="C3391" t="str">
            <v>CUSTOM2_OTH</v>
          </cell>
          <cell r="F3391">
            <v>1.01</v>
          </cell>
          <cell r="G3391">
            <v>0.01</v>
          </cell>
          <cell r="I3391">
            <v>1</v>
          </cell>
        </row>
        <row r="3392">
          <cell r="A3392" t="str">
            <v>L3611300010</v>
          </cell>
          <cell r="B3392" t="str">
            <v>F852</v>
          </cell>
          <cell r="C3392" t="str">
            <v>L</v>
          </cell>
          <cell r="F3392">
            <v>4119569.12</v>
          </cell>
          <cell r="G3392">
            <v>3383451.41</v>
          </cell>
          <cell r="I3392">
            <v>736117.71</v>
          </cell>
        </row>
        <row r="3393">
          <cell r="A3393" t="str">
            <v>L3611300010</v>
          </cell>
          <cell r="B3393" t="str">
            <v>F930</v>
          </cell>
          <cell r="C3393" t="str">
            <v>CUSTOM2_OTH</v>
          </cell>
          <cell r="F3393">
            <v>0.01</v>
          </cell>
          <cell r="I3393">
            <v>0.01</v>
          </cell>
        </row>
        <row r="3394">
          <cell r="A3394" t="str">
            <v>L3611300010</v>
          </cell>
          <cell r="B3394" t="str">
            <v>F930</v>
          </cell>
          <cell r="C3394" t="str">
            <v>L</v>
          </cell>
          <cell r="F3394">
            <v>1714138.75</v>
          </cell>
          <cell r="I3394">
            <v>1714138.75</v>
          </cell>
        </row>
        <row r="3395">
          <cell r="A3395" t="str">
            <v>L3611300010</v>
          </cell>
          <cell r="B3395" t="str">
            <v>F835</v>
          </cell>
          <cell r="C3395" t="str">
            <v>L</v>
          </cell>
          <cell r="F3395">
            <v>0.25</v>
          </cell>
          <cell r="G3395">
            <v>-0.01</v>
          </cell>
          <cell r="I3395">
            <v>0.26</v>
          </cell>
        </row>
        <row r="3396">
          <cell r="A3396" t="str">
            <v>L3611300010</v>
          </cell>
          <cell r="B3396" t="str">
            <v>F886</v>
          </cell>
          <cell r="C3396" t="str">
            <v>CUSTOM2_OTH</v>
          </cell>
          <cell r="F3396">
            <v>-0.24</v>
          </cell>
          <cell r="G3396">
            <v>0.01</v>
          </cell>
          <cell r="I3396">
            <v>-0.25</v>
          </cell>
        </row>
        <row r="3397">
          <cell r="A3397" t="str">
            <v>L3611300020</v>
          </cell>
          <cell r="B3397" t="str">
            <v>F000</v>
          </cell>
          <cell r="C3397" t="str">
            <v>L</v>
          </cell>
          <cell r="F3397">
            <v>-4179351862.5100002</v>
          </cell>
          <cell r="G3397">
            <v>-4031232174.6900001</v>
          </cell>
          <cell r="I3397">
            <v>-148119687.81999999</v>
          </cell>
        </row>
        <row r="3398">
          <cell r="A3398" t="str">
            <v>L3611300020</v>
          </cell>
          <cell r="B3398" t="str">
            <v>F010</v>
          </cell>
          <cell r="C3398" t="str">
            <v>CUSTOM2_OTH</v>
          </cell>
          <cell r="F3398">
            <v>0.76</v>
          </cell>
          <cell r="I3398">
            <v>0.76</v>
          </cell>
        </row>
        <row r="3399">
          <cell r="A3399" t="str">
            <v>L3611300020</v>
          </cell>
          <cell r="B3399" t="str">
            <v>F010</v>
          </cell>
          <cell r="C3399" t="str">
            <v>L</v>
          </cell>
          <cell r="F3399">
            <v>213082393.36000001</v>
          </cell>
          <cell r="I3399">
            <v>213082393.36000001</v>
          </cell>
        </row>
        <row r="3400">
          <cell r="A3400" t="str">
            <v>L3611300020</v>
          </cell>
          <cell r="B3400" t="str">
            <v>F775</v>
          </cell>
          <cell r="C3400" t="str">
            <v>CUSTOM2_OTH</v>
          </cell>
          <cell r="F3400">
            <v>-0.5</v>
          </cell>
          <cell r="I3400">
            <v>-0.5</v>
          </cell>
        </row>
        <row r="3401">
          <cell r="A3401" t="str">
            <v>L3611300020</v>
          </cell>
          <cell r="B3401" t="str">
            <v>F775</v>
          </cell>
          <cell r="C3401" t="str">
            <v>L</v>
          </cell>
          <cell r="F3401">
            <v>-311523805.77999997</v>
          </cell>
          <cell r="G3401">
            <v>-89233578.75</v>
          </cell>
          <cell r="I3401">
            <v>-222290227.03</v>
          </cell>
        </row>
        <row r="3402">
          <cell r="A3402" t="str">
            <v>L3611300020</v>
          </cell>
          <cell r="B3402" t="str">
            <v>F777</v>
          </cell>
          <cell r="C3402" t="str">
            <v>CUSTOM2_OTH</v>
          </cell>
          <cell r="F3402">
            <v>0.52</v>
          </cell>
          <cell r="G3402">
            <v>0.02</v>
          </cell>
          <cell r="I3402">
            <v>0.5</v>
          </cell>
        </row>
        <row r="3403">
          <cell r="A3403" t="str">
            <v>L3611300020</v>
          </cell>
          <cell r="B3403" t="str">
            <v>F777</v>
          </cell>
          <cell r="C3403" t="str">
            <v>L</v>
          </cell>
          <cell r="F3403">
            <v>148572525.13999999</v>
          </cell>
          <cell r="G3403">
            <v>135534734.28</v>
          </cell>
          <cell r="I3403">
            <v>13037790.859999999</v>
          </cell>
        </row>
        <row r="3404">
          <cell r="A3404" t="str">
            <v>L3611300020</v>
          </cell>
          <cell r="B3404" t="str">
            <v>F852</v>
          </cell>
          <cell r="C3404" t="str">
            <v>CUSTOM2_OTH</v>
          </cell>
          <cell r="F3404">
            <v>-1.01</v>
          </cell>
          <cell r="G3404">
            <v>-0.01</v>
          </cell>
          <cell r="I3404">
            <v>-1</v>
          </cell>
        </row>
        <row r="3405">
          <cell r="A3405" t="str">
            <v>L3611300020</v>
          </cell>
          <cell r="B3405" t="str">
            <v>F852</v>
          </cell>
          <cell r="C3405" t="str">
            <v>L</v>
          </cell>
          <cell r="F3405">
            <v>-4119569.12</v>
          </cell>
          <cell r="G3405">
            <v>-3383451.41</v>
          </cell>
          <cell r="I3405">
            <v>-736117.71</v>
          </cell>
        </row>
        <row r="3406">
          <cell r="A3406" t="str">
            <v>L3611300020</v>
          </cell>
          <cell r="B3406" t="str">
            <v>F930</v>
          </cell>
          <cell r="C3406" t="str">
            <v>CUSTOM2_OTH</v>
          </cell>
          <cell r="F3406">
            <v>-0.01</v>
          </cell>
          <cell r="I3406">
            <v>-0.01</v>
          </cell>
        </row>
        <row r="3407">
          <cell r="A3407" t="str">
            <v>L3611300020</v>
          </cell>
          <cell r="B3407" t="str">
            <v>F930</v>
          </cell>
          <cell r="C3407" t="str">
            <v>L</v>
          </cell>
          <cell r="F3407">
            <v>-1714138.75</v>
          </cell>
          <cell r="I3407">
            <v>-1714138.75</v>
          </cell>
        </row>
        <row r="3408">
          <cell r="A3408" t="str">
            <v>L3611300020</v>
          </cell>
          <cell r="B3408" t="str">
            <v>F835</v>
          </cell>
          <cell r="C3408" t="str">
            <v>L</v>
          </cell>
          <cell r="F3408">
            <v>-0.23</v>
          </cell>
          <cell r="G3408">
            <v>0.01</v>
          </cell>
          <cell r="I3408">
            <v>-0.24</v>
          </cell>
        </row>
        <row r="3409">
          <cell r="A3409" t="str">
            <v>L3611300020</v>
          </cell>
          <cell r="B3409" t="str">
            <v>F886</v>
          </cell>
          <cell r="C3409" t="str">
            <v>CUSTOM2_OTH</v>
          </cell>
          <cell r="F3409">
            <v>0.24</v>
          </cell>
          <cell r="G3409">
            <v>-0.01</v>
          </cell>
          <cell r="I3409">
            <v>0.25</v>
          </cell>
        </row>
        <row r="3410">
          <cell r="A3410" t="str">
            <v>L3611300000</v>
          </cell>
          <cell r="B3410" t="str">
            <v>F000</v>
          </cell>
          <cell r="C3410" t="str">
            <v>L</v>
          </cell>
          <cell r="F3410">
            <v>-0.01</v>
          </cell>
          <cell r="G3410">
            <v>0</v>
          </cell>
          <cell r="I3410">
            <v>-0.01</v>
          </cell>
        </row>
        <row r="3411">
          <cell r="A3411" t="str">
            <v>L3611300000</v>
          </cell>
          <cell r="B3411" t="str">
            <v>F835</v>
          </cell>
          <cell r="C3411" t="str">
            <v>L</v>
          </cell>
          <cell r="F3411">
            <v>0.02</v>
          </cell>
          <cell r="G3411">
            <v>0</v>
          </cell>
          <cell r="I3411">
            <v>0.02</v>
          </cell>
        </row>
        <row r="3412">
          <cell r="A3412" t="str">
            <v>L3611400010</v>
          </cell>
          <cell r="B3412" t="str">
            <v>F000</v>
          </cell>
          <cell r="C3412" t="str">
            <v>N</v>
          </cell>
          <cell r="F3412">
            <v>61741546.729999997</v>
          </cell>
          <cell r="G3412">
            <v>61741546.729999997</v>
          </cell>
        </row>
        <row r="3413">
          <cell r="A3413" t="str">
            <v>L3611400010</v>
          </cell>
          <cell r="B3413" t="str">
            <v>F110</v>
          </cell>
          <cell r="C3413" t="str">
            <v>N</v>
          </cell>
          <cell r="F3413">
            <v>-963278.69</v>
          </cell>
          <cell r="G3413">
            <v>-963278.69</v>
          </cell>
        </row>
        <row r="3414">
          <cell r="A3414" t="str">
            <v>L3611400020</v>
          </cell>
          <cell r="B3414" t="str">
            <v>F000</v>
          </cell>
          <cell r="C3414" t="str">
            <v>L</v>
          </cell>
          <cell r="F3414">
            <v>2221902.13</v>
          </cell>
          <cell r="G3414">
            <v>2221902.13</v>
          </cell>
        </row>
        <row r="3415">
          <cell r="A3415" t="str">
            <v>L3611400020</v>
          </cell>
          <cell r="B3415" t="str">
            <v>F000</v>
          </cell>
          <cell r="C3415" t="str">
            <v>N</v>
          </cell>
          <cell r="F3415">
            <v>14472847.140000001</v>
          </cell>
          <cell r="G3415">
            <v>14472847.140000001</v>
          </cell>
        </row>
        <row r="3416">
          <cell r="A3416" t="str">
            <v>L3611400020</v>
          </cell>
          <cell r="B3416" t="str">
            <v>F110</v>
          </cell>
          <cell r="C3416" t="str">
            <v>L</v>
          </cell>
          <cell r="F3416">
            <v>-446281.5</v>
          </cell>
          <cell r="G3416">
            <v>-446281.5</v>
          </cell>
        </row>
        <row r="3417">
          <cell r="A3417" t="str">
            <v>L3611400020</v>
          </cell>
          <cell r="B3417" t="str">
            <v>F110</v>
          </cell>
          <cell r="C3417" t="str">
            <v>N</v>
          </cell>
          <cell r="F3417">
            <v>-59940.24</v>
          </cell>
          <cell r="G3417">
            <v>-59940.24</v>
          </cell>
        </row>
        <row r="3418">
          <cell r="A3418" t="str">
            <v>L3611400020</v>
          </cell>
          <cell r="B3418" t="str">
            <v>F115</v>
          </cell>
          <cell r="C3418" t="str">
            <v>L</v>
          </cell>
          <cell r="F3418">
            <v>-286375.02</v>
          </cell>
          <cell r="G3418">
            <v>-286375.02</v>
          </cell>
        </row>
        <row r="3419">
          <cell r="A3419" t="str">
            <v>L3611400020</v>
          </cell>
          <cell r="B3419" t="str">
            <v>F115</v>
          </cell>
          <cell r="C3419" t="str">
            <v>N</v>
          </cell>
          <cell r="F3419">
            <v>-4613280</v>
          </cell>
          <cell r="G3419">
            <v>-4613280</v>
          </cell>
        </row>
        <row r="3420">
          <cell r="A3420" t="str">
            <v>L3611400000</v>
          </cell>
          <cell r="B3420" t="str">
            <v>F000</v>
          </cell>
          <cell r="C3420" t="str">
            <v>L</v>
          </cell>
          <cell r="F3420">
            <v>2221902.13</v>
          </cell>
          <cell r="G3420">
            <v>2221902.13</v>
          </cell>
        </row>
        <row r="3421">
          <cell r="A3421" t="str">
            <v>L3611400000</v>
          </cell>
          <cell r="B3421" t="str">
            <v>F000</v>
          </cell>
          <cell r="C3421" t="str">
            <v>N</v>
          </cell>
          <cell r="F3421">
            <v>76214393.870000005</v>
          </cell>
          <cell r="G3421">
            <v>76214393.870000005</v>
          </cell>
        </row>
        <row r="3422">
          <cell r="A3422" t="str">
            <v>L3611400000</v>
          </cell>
          <cell r="B3422" t="str">
            <v>F110</v>
          </cell>
          <cell r="C3422" t="str">
            <v>L</v>
          </cell>
          <cell r="F3422">
            <v>-446281.5</v>
          </cell>
          <cell r="G3422">
            <v>-446281.5</v>
          </cell>
        </row>
        <row r="3423">
          <cell r="A3423" t="str">
            <v>L3611400000</v>
          </cell>
          <cell r="B3423" t="str">
            <v>F110</v>
          </cell>
          <cell r="C3423" t="str">
            <v>N</v>
          </cell>
          <cell r="F3423">
            <v>-1023218.93</v>
          </cell>
          <cell r="G3423">
            <v>-1023218.93</v>
          </cell>
        </row>
        <row r="3424">
          <cell r="A3424" t="str">
            <v>L3611400000</v>
          </cell>
          <cell r="B3424" t="str">
            <v>F115</v>
          </cell>
          <cell r="C3424" t="str">
            <v>L</v>
          </cell>
          <cell r="F3424">
            <v>-286375.02</v>
          </cell>
          <cell r="G3424">
            <v>-286375.02</v>
          </cell>
        </row>
        <row r="3425">
          <cell r="A3425" t="str">
            <v>L3611400000</v>
          </cell>
          <cell r="B3425" t="str">
            <v>F115</v>
          </cell>
          <cell r="C3425" t="str">
            <v>N</v>
          </cell>
          <cell r="F3425">
            <v>-4613280</v>
          </cell>
          <cell r="G3425">
            <v>-4613280</v>
          </cell>
        </row>
        <row r="3426">
          <cell r="A3426" t="str">
            <v>L3611000000</v>
          </cell>
          <cell r="B3426" t="str">
            <v>F000</v>
          </cell>
          <cell r="C3426" t="str">
            <v>L</v>
          </cell>
          <cell r="F3426">
            <v>-39126007886.82</v>
          </cell>
          <cell r="G3426">
            <v>-34784236176.720001</v>
          </cell>
          <cell r="I3426">
            <v>-4341771710.1000004</v>
          </cell>
        </row>
        <row r="3427">
          <cell r="A3427" t="str">
            <v>L3611000000</v>
          </cell>
          <cell r="B3427" t="str">
            <v>F000</v>
          </cell>
          <cell r="C3427" t="str">
            <v>N</v>
          </cell>
          <cell r="F3427">
            <v>-14019287704.15</v>
          </cell>
          <cell r="G3427">
            <v>-11693126246.26</v>
          </cell>
          <cell r="I3427">
            <v>-2326161457.8899999</v>
          </cell>
        </row>
        <row r="3428">
          <cell r="A3428" t="str">
            <v>L3611000000</v>
          </cell>
          <cell r="B3428" t="str">
            <v>F010</v>
          </cell>
          <cell r="C3428" t="str">
            <v>L</v>
          </cell>
          <cell r="F3428">
            <v>-227763473.47999999</v>
          </cell>
          <cell r="I3428">
            <v>-227763473.47999999</v>
          </cell>
        </row>
        <row r="3429">
          <cell r="A3429" t="str">
            <v>L3611000000</v>
          </cell>
          <cell r="B3429" t="str">
            <v>F010</v>
          </cell>
          <cell r="C3429" t="str">
            <v>N</v>
          </cell>
          <cell r="F3429">
            <v>46939706.399999999</v>
          </cell>
          <cell r="I3429">
            <v>46939706.399999999</v>
          </cell>
        </row>
        <row r="3430">
          <cell r="A3430" t="str">
            <v>L3611000000</v>
          </cell>
          <cell r="B3430" t="str">
            <v>F110</v>
          </cell>
          <cell r="C3430" t="str">
            <v>L</v>
          </cell>
          <cell r="F3430">
            <v>-568748.61</v>
          </cell>
          <cell r="G3430">
            <v>-446281.5</v>
          </cell>
          <cell r="I3430">
            <v>-122467.11</v>
          </cell>
        </row>
        <row r="3431">
          <cell r="A3431" t="str">
            <v>L3611000000</v>
          </cell>
          <cell r="B3431" t="str">
            <v>F110</v>
          </cell>
          <cell r="C3431" t="str">
            <v>N</v>
          </cell>
          <cell r="F3431">
            <v>-17259427194.790001</v>
          </cell>
          <cell r="G3431">
            <v>-16611071060.84</v>
          </cell>
          <cell r="I3431">
            <v>-648356133.95000005</v>
          </cell>
        </row>
        <row r="3432">
          <cell r="A3432" t="str">
            <v>L3611000000</v>
          </cell>
          <cell r="B3432" t="str">
            <v>F115</v>
          </cell>
          <cell r="C3432" t="str">
            <v>L</v>
          </cell>
          <cell r="F3432">
            <v>-206308.09</v>
          </cell>
          <cell r="G3432">
            <v>-286375.02</v>
          </cell>
          <cell r="I3432">
            <v>80066.929999999993</v>
          </cell>
        </row>
        <row r="3433">
          <cell r="A3433" t="str">
            <v>L3611000000</v>
          </cell>
          <cell r="B3433" t="str">
            <v>F115</v>
          </cell>
          <cell r="C3433" t="str">
            <v>N</v>
          </cell>
          <cell r="F3433">
            <v>15079751335.370001</v>
          </cell>
          <cell r="G3433">
            <v>14653090800.870001</v>
          </cell>
          <cell r="I3433">
            <v>426660534.5</v>
          </cell>
        </row>
        <row r="3434">
          <cell r="A3434" t="str">
            <v>L3611000000</v>
          </cell>
          <cell r="B3434" t="str">
            <v>F615</v>
          </cell>
          <cell r="C3434" t="str">
            <v>CUSTOM2_OTH</v>
          </cell>
          <cell r="F3434">
            <v>-0.25</v>
          </cell>
          <cell r="I3434">
            <v>-0.25</v>
          </cell>
        </row>
        <row r="3435">
          <cell r="A3435" t="str">
            <v>L3611000000</v>
          </cell>
          <cell r="B3435" t="str">
            <v>F615</v>
          </cell>
          <cell r="C3435" t="str">
            <v>L</v>
          </cell>
          <cell r="F3435">
            <v>0.25</v>
          </cell>
          <cell r="I3435">
            <v>0.25</v>
          </cell>
        </row>
        <row r="3436">
          <cell r="A3436" t="str">
            <v>L3611000000</v>
          </cell>
          <cell r="B3436" t="str">
            <v>F760</v>
          </cell>
          <cell r="C3436" t="str">
            <v>L</v>
          </cell>
          <cell r="F3436">
            <v>-48291037.409999996</v>
          </cell>
          <cell r="G3436">
            <v>-31970796.5</v>
          </cell>
          <cell r="I3436">
            <v>-16320240.91</v>
          </cell>
        </row>
        <row r="3437">
          <cell r="A3437" t="str">
            <v>L3611000000</v>
          </cell>
          <cell r="B3437" t="str">
            <v>F760</v>
          </cell>
          <cell r="C3437" t="str">
            <v>N</v>
          </cell>
          <cell r="F3437">
            <v>-10707651115.65</v>
          </cell>
          <cell r="G3437">
            <v>-8987055978.1900005</v>
          </cell>
          <cell r="I3437">
            <v>-1720595137.46</v>
          </cell>
        </row>
        <row r="3438">
          <cell r="A3438" t="str">
            <v>L3611000000</v>
          </cell>
          <cell r="B3438" t="str">
            <v>F762</v>
          </cell>
          <cell r="C3438" t="str">
            <v>L</v>
          </cell>
          <cell r="F3438">
            <v>44156435.920000002</v>
          </cell>
          <cell r="G3438">
            <v>31620172.73</v>
          </cell>
          <cell r="I3438">
            <v>12536263.189999999</v>
          </cell>
        </row>
        <row r="3439">
          <cell r="A3439" t="str">
            <v>L3611000000</v>
          </cell>
          <cell r="B3439" t="str">
            <v>F762</v>
          </cell>
          <cell r="C3439" t="str">
            <v>N</v>
          </cell>
          <cell r="F3439">
            <v>9979853618.4400005</v>
          </cell>
          <cell r="G3439">
            <v>8456828539.6199999</v>
          </cell>
          <cell r="I3439">
            <v>1523025078.8199999</v>
          </cell>
        </row>
        <row r="3440">
          <cell r="A3440" t="str">
            <v>L3611000000</v>
          </cell>
          <cell r="B3440" t="str">
            <v>F765</v>
          </cell>
          <cell r="C3440" t="str">
            <v>N</v>
          </cell>
          <cell r="F3440">
            <v>-102921349.97</v>
          </cell>
          <cell r="G3440">
            <v>-92851612.870000005</v>
          </cell>
          <cell r="I3440">
            <v>-10069737.1</v>
          </cell>
        </row>
        <row r="3441">
          <cell r="A3441" t="str">
            <v>L3611000000</v>
          </cell>
          <cell r="B3441" t="str">
            <v>F767</v>
          </cell>
          <cell r="C3441" t="str">
            <v>N</v>
          </cell>
          <cell r="F3441">
            <v>72723430.129999995</v>
          </cell>
          <cell r="G3441">
            <v>65990911.310000002</v>
          </cell>
          <cell r="I3441">
            <v>6732518.8200000003</v>
          </cell>
        </row>
        <row r="3442">
          <cell r="A3442" t="str">
            <v>L3611000000</v>
          </cell>
          <cell r="B3442" t="str">
            <v>F775</v>
          </cell>
          <cell r="C3442" t="str">
            <v>L</v>
          </cell>
          <cell r="F3442">
            <v>4503342.76</v>
          </cell>
          <cell r="G3442">
            <v>3922156.53</v>
          </cell>
          <cell r="I3442">
            <v>581186.23</v>
          </cell>
        </row>
        <row r="3443">
          <cell r="A3443" t="str">
            <v>L3611000000</v>
          </cell>
          <cell r="B3443" t="str">
            <v>F775</v>
          </cell>
          <cell r="C3443" t="str">
            <v>N</v>
          </cell>
          <cell r="F3443">
            <v>2488946416.96</v>
          </cell>
          <cell r="G3443">
            <v>2067567445.4000001</v>
          </cell>
          <cell r="I3443">
            <v>421378971.56</v>
          </cell>
        </row>
        <row r="3444">
          <cell r="A3444" t="str">
            <v>L3611000000</v>
          </cell>
          <cell r="B3444" t="str">
            <v>F777</v>
          </cell>
          <cell r="C3444" t="str">
            <v>L</v>
          </cell>
          <cell r="F3444">
            <v>-4860399.57</v>
          </cell>
          <cell r="G3444">
            <v>-4279213.34</v>
          </cell>
          <cell r="I3444">
            <v>-581186.23</v>
          </cell>
        </row>
        <row r="3445">
          <cell r="A3445" t="str">
            <v>L3611000000</v>
          </cell>
          <cell r="B3445" t="str">
            <v>F777</v>
          </cell>
          <cell r="C3445" t="str">
            <v>N</v>
          </cell>
          <cell r="F3445">
            <v>-2218901807.4699998</v>
          </cell>
          <cell r="G3445">
            <v>-1826507697.73</v>
          </cell>
          <cell r="I3445">
            <v>-392394109.74000001</v>
          </cell>
        </row>
        <row r="3446">
          <cell r="A3446" t="str">
            <v>L3611000000</v>
          </cell>
          <cell r="B3446" t="str">
            <v>F780</v>
          </cell>
          <cell r="C3446" t="str">
            <v>L</v>
          </cell>
          <cell r="F3446">
            <v>-225251979.43000001</v>
          </cell>
          <cell r="G3446">
            <v>-208750820.91999999</v>
          </cell>
          <cell r="I3446">
            <v>-16501158.51</v>
          </cell>
        </row>
        <row r="3447">
          <cell r="A3447" t="str">
            <v>L3611000000</v>
          </cell>
          <cell r="B3447" t="str">
            <v>F781</v>
          </cell>
          <cell r="C3447" t="str">
            <v>L</v>
          </cell>
          <cell r="F3447">
            <v>-1509609631.53</v>
          </cell>
          <cell r="G3447">
            <v>-1443275222.54</v>
          </cell>
          <cell r="I3447">
            <v>-66334408.990000002</v>
          </cell>
        </row>
        <row r="3448">
          <cell r="A3448" t="str">
            <v>L3611000000</v>
          </cell>
          <cell r="B3448" t="str">
            <v>F782</v>
          </cell>
          <cell r="C3448" t="str">
            <v>L</v>
          </cell>
          <cell r="F3448">
            <v>302748145.95999998</v>
          </cell>
          <cell r="G3448">
            <v>295856474.04000002</v>
          </cell>
          <cell r="I3448">
            <v>6891671.9199999999</v>
          </cell>
        </row>
        <row r="3449">
          <cell r="A3449" t="str">
            <v>L3611000000</v>
          </cell>
          <cell r="B3449" t="str">
            <v>F783</v>
          </cell>
          <cell r="C3449" t="str">
            <v>L</v>
          </cell>
          <cell r="F3449">
            <v>1640810922.26</v>
          </cell>
          <cell r="G3449">
            <v>1462713940.1300001</v>
          </cell>
          <cell r="I3449">
            <v>178096982.13</v>
          </cell>
        </row>
        <row r="3450">
          <cell r="A3450" t="str">
            <v>L3611000000</v>
          </cell>
          <cell r="B3450" t="str">
            <v>F784</v>
          </cell>
          <cell r="C3450" t="str">
            <v>L</v>
          </cell>
          <cell r="F3450">
            <v>256527211.44</v>
          </cell>
          <cell r="G3450">
            <v>252190097.90000001</v>
          </cell>
          <cell r="I3450">
            <v>4337113.54</v>
          </cell>
        </row>
        <row r="3451">
          <cell r="A3451" t="str">
            <v>L3611000000</v>
          </cell>
          <cell r="B3451" t="str">
            <v>F785</v>
          </cell>
          <cell r="C3451" t="str">
            <v>L</v>
          </cell>
          <cell r="F3451">
            <v>1.51</v>
          </cell>
          <cell r="G3451">
            <v>0.01</v>
          </cell>
          <cell r="I3451">
            <v>1.5</v>
          </cell>
        </row>
        <row r="3452">
          <cell r="A3452" t="str">
            <v>L3611000000</v>
          </cell>
          <cell r="B3452" t="str">
            <v>F786</v>
          </cell>
          <cell r="C3452" t="str">
            <v>L</v>
          </cell>
          <cell r="F3452">
            <v>-116713273.15000001</v>
          </cell>
          <cell r="G3452">
            <v>-157610748</v>
          </cell>
          <cell r="I3452">
            <v>40897474.850000001</v>
          </cell>
        </row>
        <row r="3453">
          <cell r="A3453" t="str">
            <v>L3611000000</v>
          </cell>
          <cell r="B3453" t="str">
            <v>F787</v>
          </cell>
          <cell r="C3453" t="str">
            <v>L</v>
          </cell>
          <cell r="F3453">
            <v>-197881675.90000001</v>
          </cell>
          <cell r="G3453">
            <v>-203248768.41999999</v>
          </cell>
          <cell r="I3453">
            <v>5367092.5199999996</v>
          </cell>
        </row>
        <row r="3454">
          <cell r="A3454" t="str">
            <v>L3611000000</v>
          </cell>
          <cell r="B3454" t="str">
            <v>F788</v>
          </cell>
          <cell r="C3454" t="str">
            <v>L</v>
          </cell>
          <cell r="F3454">
            <v>764020571.16999996</v>
          </cell>
          <cell r="G3454">
            <v>741123502.61000001</v>
          </cell>
          <cell r="I3454">
            <v>22897068.559999999</v>
          </cell>
        </row>
        <row r="3455">
          <cell r="A3455" t="str">
            <v>L3611000000</v>
          </cell>
          <cell r="B3455" t="str">
            <v>F789</v>
          </cell>
          <cell r="C3455" t="str">
            <v>L</v>
          </cell>
          <cell r="F3455">
            <v>117797968.05</v>
          </cell>
          <cell r="G3455">
            <v>118388295.65000001</v>
          </cell>
          <cell r="I3455">
            <v>-590327.6</v>
          </cell>
        </row>
        <row r="3456">
          <cell r="A3456" t="str">
            <v>L3611000000</v>
          </cell>
          <cell r="B3456" t="str">
            <v>F791</v>
          </cell>
          <cell r="C3456" t="str">
            <v>L</v>
          </cell>
          <cell r="F3456">
            <v>2092297117.1199999</v>
          </cell>
          <cell r="G3456">
            <v>899488453.78999996</v>
          </cell>
          <cell r="I3456">
            <v>1192808663.3299999</v>
          </cell>
        </row>
        <row r="3457">
          <cell r="A3457" t="str">
            <v>L3611000000</v>
          </cell>
          <cell r="B3457" t="str">
            <v>F792</v>
          </cell>
          <cell r="C3457" t="str">
            <v>L</v>
          </cell>
          <cell r="F3457">
            <v>-1360036554.76</v>
          </cell>
          <cell r="G3457">
            <v>-674391547.17999995</v>
          </cell>
          <cell r="I3457">
            <v>-685645007.58000004</v>
          </cell>
        </row>
        <row r="3458">
          <cell r="A3458" t="str">
            <v>L3611000000</v>
          </cell>
          <cell r="B3458" t="str">
            <v>F793</v>
          </cell>
          <cell r="C3458" t="str">
            <v>L</v>
          </cell>
          <cell r="F3458">
            <v>-334605521.16000003</v>
          </cell>
          <cell r="G3458">
            <v>-104585383.34999999</v>
          </cell>
          <cell r="I3458">
            <v>-230020137.81</v>
          </cell>
        </row>
        <row r="3459">
          <cell r="A3459" t="str">
            <v>L3611000000</v>
          </cell>
          <cell r="B3459" t="str">
            <v>F794</v>
          </cell>
          <cell r="C3459" t="str">
            <v>L</v>
          </cell>
          <cell r="F3459">
            <v>-187096135.84</v>
          </cell>
          <cell r="G3459">
            <v>-113176537.95999999</v>
          </cell>
          <cell r="I3459">
            <v>-73919597.879999995</v>
          </cell>
        </row>
        <row r="3460">
          <cell r="A3460" t="str">
            <v>L3611000000</v>
          </cell>
          <cell r="B3460" t="str">
            <v>F795</v>
          </cell>
          <cell r="C3460" t="str">
            <v>L</v>
          </cell>
          <cell r="F3460">
            <v>348651868.69999999</v>
          </cell>
          <cell r="G3460">
            <v>101164908.23999999</v>
          </cell>
          <cell r="I3460">
            <v>247486960.46000001</v>
          </cell>
        </row>
        <row r="3461">
          <cell r="A3461" t="str">
            <v>L3611000000</v>
          </cell>
          <cell r="B3461" t="str">
            <v>F796</v>
          </cell>
          <cell r="C3461" t="str">
            <v>L</v>
          </cell>
          <cell r="F3461">
            <v>2963743.4</v>
          </cell>
          <cell r="G3461">
            <v>1061821.1000000001</v>
          </cell>
          <cell r="I3461">
            <v>1901922.3</v>
          </cell>
        </row>
        <row r="3462">
          <cell r="A3462" t="str">
            <v>L3611000000</v>
          </cell>
          <cell r="B3462" t="str">
            <v>F797</v>
          </cell>
          <cell r="C3462" t="str">
            <v>L</v>
          </cell>
          <cell r="F3462">
            <v>8841402.3800000008</v>
          </cell>
          <cell r="G3462">
            <v>3827519.35</v>
          </cell>
          <cell r="I3462">
            <v>5013883.03</v>
          </cell>
        </row>
        <row r="3463">
          <cell r="A3463" t="str">
            <v>L3611000000</v>
          </cell>
          <cell r="B3463" t="str">
            <v>F798</v>
          </cell>
          <cell r="C3463" t="str">
            <v>L</v>
          </cell>
          <cell r="F3463">
            <v>1896226.59</v>
          </cell>
          <cell r="G3463">
            <v>1104037.47</v>
          </cell>
          <cell r="I3463">
            <v>792189.12</v>
          </cell>
        </row>
        <row r="3464">
          <cell r="A3464" t="str">
            <v>L3611000000</v>
          </cell>
          <cell r="B3464" t="str">
            <v>F799</v>
          </cell>
          <cell r="C3464" t="str">
            <v>L</v>
          </cell>
          <cell r="F3464">
            <v>21760048.789999999</v>
          </cell>
          <cell r="G3464">
            <v>6506410.5700000003</v>
          </cell>
          <cell r="I3464">
            <v>15253638.220000001</v>
          </cell>
        </row>
        <row r="3465">
          <cell r="A3465" t="str">
            <v>L3611000000</v>
          </cell>
          <cell r="B3465" t="str">
            <v>F800</v>
          </cell>
          <cell r="C3465" t="str">
            <v>L</v>
          </cell>
          <cell r="F3465">
            <v>-209508.94</v>
          </cell>
          <cell r="G3465">
            <v>-221820.4</v>
          </cell>
          <cell r="I3465">
            <v>12311.46</v>
          </cell>
        </row>
        <row r="3466">
          <cell r="A3466" t="str">
            <v>L3611000000</v>
          </cell>
          <cell r="B3466" t="str">
            <v>F801</v>
          </cell>
          <cell r="C3466" t="str">
            <v>L</v>
          </cell>
          <cell r="F3466">
            <v>5615306.5499999998</v>
          </cell>
          <cell r="G3466">
            <v>932358.94</v>
          </cell>
          <cell r="I3466">
            <v>4682947.6100000003</v>
          </cell>
        </row>
        <row r="3467">
          <cell r="A3467" t="str">
            <v>L3611000000</v>
          </cell>
          <cell r="B3467" t="str">
            <v>F802</v>
          </cell>
          <cell r="C3467" t="str">
            <v>L</v>
          </cell>
          <cell r="F3467">
            <v>-3511667.86</v>
          </cell>
          <cell r="G3467">
            <v>1023556.76</v>
          </cell>
          <cell r="I3467">
            <v>-4535224.62</v>
          </cell>
        </row>
        <row r="3468">
          <cell r="A3468" t="str">
            <v>L3611000000</v>
          </cell>
          <cell r="B3468" t="str">
            <v>F803</v>
          </cell>
          <cell r="C3468" t="str">
            <v>L</v>
          </cell>
          <cell r="F3468">
            <v>1870018.36</v>
          </cell>
          <cell r="G3468">
            <v>2916436.58</v>
          </cell>
          <cell r="I3468">
            <v>-1046418.22</v>
          </cell>
        </row>
        <row r="3469">
          <cell r="A3469" t="str">
            <v>L3611000000</v>
          </cell>
          <cell r="B3469" t="str">
            <v>F807</v>
          </cell>
          <cell r="C3469" t="str">
            <v>L</v>
          </cell>
          <cell r="F3469">
            <v>-673122936.11000001</v>
          </cell>
          <cell r="G3469">
            <v>-654481335.97000003</v>
          </cell>
          <cell r="I3469">
            <v>-18641600.140000001</v>
          </cell>
        </row>
        <row r="3470">
          <cell r="A3470" t="str">
            <v>L3611000000</v>
          </cell>
          <cell r="B3470" t="str">
            <v>F808</v>
          </cell>
          <cell r="C3470" t="str">
            <v>L</v>
          </cell>
          <cell r="F3470">
            <v>-4509767.74</v>
          </cell>
          <cell r="G3470">
            <v>-4322638.12</v>
          </cell>
          <cell r="I3470">
            <v>-187129.62</v>
          </cell>
        </row>
        <row r="3471">
          <cell r="A3471" t="str">
            <v>L3611000000</v>
          </cell>
          <cell r="B3471" t="str">
            <v>F810</v>
          </cell>
          <cell r="C3471" t="str">
            <v>L</v>
          </cell>
          <cell r="F3471">
            <v>-14867371.09</v>
          </cell>
          <cell r="G3471">
            <v>-6393034.79</v>
          </cell>
          <cell r="I3471">
            <v>-8474336.3000000007</v>
          </cell>
        </row>
        <row r="3472">
          <cell r="A3472" t="str">
            <v>L3611000000</v>
          </cell>
          <cell r="B3472" t="str">
            <v>F811</v>
          </cell>
          <cell r="C3472" t="str">
            <v>L</v>
          </cell>
          <cell r="F3472">
            <v>-2841783.46</v>
          </cell>
          <cell r="G3472">
            <v>-2695789.19</v>
          </cell>
          <cell r="I3472">
            <v>-145994.26999999999</v>
          </cell>
        </row>
        <row r="3473">
          <cell r="A3473" t="str">
            <v>L3611000000</v>
          </cell>
          <cell r="B3473" t="str">
            <v>F813</v>
          </cell>
          <cell r="C3473" t="str">
            <v>L</v>
          </cell>
          <cell r="F3473">
            <v>26058351.399999999</v>
          </cell>
          <cell r="G3473">
            <v>23939314.649999999</v>
          </cell>
          <cell r="I3473">
            <v>2119036.75</v>
          </cell>
        </row>
        <row r="3474">
          <cell r="A3474" t="str">
            <v>L3611000000</v>
          </cell>
          <cell r="B3474" t="str">
            <v>F814</v>
          </cell>
          <cell r="C3474" t="str">
            <v>L</v>
          </cell>
          <cell r="F3474">
            <v>7672202.7000000002</v>
          </cell>
          <cell r="G3474">
            <v>7259133.7699999996</v>
          </cell>
          <cell r="I3474">
            <v>413068.93</v>
          </cell>
        </row>
        <row r="3475">
          <cell r="A3475" t="str">
            <v>L3611000000</v>
          </cell>
          <cell r="B3475" t="str">
            <v>F815</v>
          </cell>
          <cell r="C3475" t="str">
            <v>L</v>
          </cell>
          <cell r="F3475">
            <v>-17.45</v>
          </cell>
          <cell r="G3475">
            <v>0.05</v>
          </cell>
          <cell r="I3475">
            <v>-17.5</v>
          </cell>
        </row>
        <row r="3476">
          <cell r="A3476" t="str">
            <v>L3611000000</v>
          </cell>
          <cell r="B3476" t="str">
            <v>F820</v>
          </cell>
          <cell r="C3476" t="str">
            <v>L</v>
          </cell>
          <cell r="F3476">
            <v>-382787670.05000001</v>
          </cell>
          <cell r="G3476">
            <v>-114118488.47</v>
          </cell>
          <cell r="I3476">
            <v>-268669181.57999998</v>
          </cell>
        </row>
        <row r="3477">
          <cell r="A3477" t="str">
            <v>L3611000000</v>
          </cell>
          <cell r="B3477" t="str">
            <v>F821</v>
          </cell>
          <cell r="C3477" t="str">
            <v>L</v>
          </cell>
          <cell r="F3477">
            <v>-72092647.099999994</v>
          </cell>
          <cell r="G3477">
            <v>-70104210.319999993</v>
          </cell>
          <cell r="I3477">
            <v>-1988436.78</v>
          </cell>
        </row>
        <row r="3478">
          <cell r="A3478" t="str">
            <v>L3611000000</v>
          </cell>
          <cell r="B3478" t="str">
            <v>F822</v>
          </cell>
          <cell r="C3478" t="str">
            <v>L</v>
          </cell>
          <cell r="F3478">
            <v>-18167403.359999999</v>
          </cell>
          <cell r="G3478">
            <v>-18426054.16</v>
          </cell>
          <cell r="I3478">
            <v>258650.8</v>
          </cell>
        </row>
        <row r="3479">
          <cell r="A3479" t="str">
            <v>L3611000000</v>
          </cell>
          <cell r="B3479" t="str">
            <v>F824</v>
          </cell>
          <cell r="C3479" t="str">
            <v>CUSTOM2_OTH</v>
          </cell>
          <cell r="F3479">
            <v>-0.02</v>
          </cell>
          <cell r="G3479">
            <v>-0.02</v>
          </cell>
        </row>
        <row r="3480">
          <cell r="A3480" t="str">
            <v>L3611000000</v>
          </cell>
          <cell r="B3480" t="str">
            <v>F824</v>
          </cell>
          <cell r="C3480" t="str">
            <v>L</v>
          </cell>
          <cell r="F3480">
            <v>46773035.43</v>
          </cell>
          <cell r="G3480">
            <v>57305350.469999999</v>
          </cell>
          <cell r="I3480">
            <v>-10532315.039999999</v>
          </cell>
        </row>
        <row r="3481">
          <cell r="A3481" t="str">
            <v>L3611000000</v>
          </cell>
          <cell r="B3481" t="str">
            <v>F826</v>
          </cell>
          <cell r="C3481" t="str">
            <v>L</v>
          </cell>
          <cell r="F3481">
            <v>-144015060.44</v>
          </cell>
          <cell r="G3481">
            <v>-156735062.11000001</v>
          </cell>
          <cell r="I3481">
            <v>12720001.67</v>
          </cell>
        </row>
        <row r="3482">
          <cell r="A3482" t="str">
            <v>L3611000000</v>
          </cell>
          <cell r="B3482" t="str">
            <v>F830</v>
          </cell>
          <cell r="C3482" t="str">
            <v>L</v>
          </cell>
          <cell r="F3482">
            <v>408419542.29000002</v>
          </cell>
          <cell r="G3482">
            <v>390012117.29000002</v>
          </cell>
          <cell r="I3482">
            <v>18407425</v>
          </cell>
        </row>
        <row r="3483">
          <cell r="A3483" t="str">
            <v>L3611000000</v>
          </cell>
          <cell r="B3483" t="str">
            <v>F832</v>
          </cell>
          <cell r="C3483" t="str">
            <v>L</v>
          </cell>
          <cell r="F3483">
            <v>-3617779.67</v>
          </cell>
          <cell r="G3483">
            <v>-18650.64</v>
          </cell>
          <cell r="I3483">
            <v>-3599129.03</v>
          </cell>
        </row>
        <row r="3484">
          <cell r="A3484" t="str">
            <v>L3611000000</v>
          </cell>
          <cell r="B3484" t="str">
            <v>F930</v>
          </cell>
          <cell r="C3484" t="str">
            <v>L</v>
          </cell>
          <cell r="F3484">
            <v>-51235546.719999999</v>
          </cell>
          <cell r="G3484">
            <v>-3588.84</v>
          </cell>
          <cell r="I3484">
            <v>-51231957.880000003</v>
          </cell>
        </row>
        <row r="3485">
          <cell r="A3485" t="str">
            <v>L3611000000</v>
          </cell>
          <cell r="B3485" t="str">
            <v>F930</v>
          </cell>
          <cell r="C3485" t="str">
            <v>N</v>
          </cell>
          <cell r="F3485">
            <v>-21788014.899999999</v>
          </cell>
          <cell r="G3485">
            <v>-3125325.16</v>
          </cell>
          <cell r="I3485">
            <v>-18662689.739999998</v>
          </cell>
        </row>
        <row r="3486">
          <cell r="A3486" t="str">
            <v>L3611000000</v>
          </cell>
          <cell r="B3486" t="str">
            <v>F834</v>
          </cell>
          <cell r="C3486" t="str">
            <v>L</v>
          </cell>
          <cell r="F3486">
            <v>-91055.92</v>
          </cell>
          <cell r="G3486">
            <v>-46209.01</v>
          </cell>
          <cell r="I3486">
            <v>-44846.91</v>
          </cell>
        </row>
        <row r="3487">
          <cell r="A3487" t="str">
            <v>L3611000000</v>
          </cell>
          <cell r="B3487" t="str">
            <v>F835</v>
          </cell>
          <cell r="C3487" t="str">
            <v>CUSTOM2_OTH</v>
          </cell>
          <cell r="F3487">
            <v>0.27</v>
          </cell>
          <cell r="G3487">
            <v>0.02</v>
          </cell>
          <cell r="I3487">
            <v>0.25</v>
          </cell>
        </row>
        <row r="3488">
          <cell r="A3488" t="str">
            <v>L3611000000</v>
          </cell>
          <cell r="B3488" t="str">
            <v>F835</v>
          </cell>
          <cell r="C3488" t="str">
            <v>L</v>
          </cell>
          <cell r="F3488">
            <v>-0.18</v>
          </cell>
          <cell r="G3488">
            <v>-0.02</v>
          </cell>
          <cell r="I3488">
            <v>-0.16</v>
          </cell>
        </row>
        <row r="3489">
          <cell r="A3489" t="str">
            <v>L3612200010</v>
          </cell>
          <cell r="B3489" t="str">
            <v>F010</v>
          </cell>
          <cell r="C3489" t="str">
            <v>N</v>
          </cell>
          <cell r="F3489">
            <v>-3695817.41</v>
          </cell>
          <cell r="G3489">
            <v>1023190.51</v>
          </cell>
          <cell r="I3489">
            <v>-4719007.92</v>
          </cell>
        </row>
        <row r="3490">
          <cell r="A3490" t="str">
            <v>L3612200010</v>
          </cell>
          <cell r="B3490" t="str">
            <v>F760</v>
          </cell>
          <cell r="C3490" t="str">
            <v>N</v>
          </cell>
          <cell r="F3490">
            <v>-38836857.640000001</v>
          </cell>
          <cell r="G3490">
            <v>-13704453.5</v>
          </cell>
          <cell r="I3490">
            <v>-25132404.140000001</v>
          </cell>
        </row>
        <row r="3491">
          <cell r="A3491" t="str">
            <v>L3612200010</v>
          </cell>
          <cell r="B3491" t="str">
            <v>F762</v>
          </cell>
          <cell r="C3491" t="str">
            <v>N</v>
          </cell>
          <cell r="F3491">
            <v>42556630.119999997</v>
          </cell>
          <cell r="G3491">
            <v>12705218.07</v>
          </cell>
          <cell r="I3491">
            <v>29851412.050000001</v>
          </cell>
        </row>
        <row r="3492">
          <cell r="A3492" t="str">
            <v>L3612200010</v>
          </cell>
          <cell r="B3492" t="str">
            <v>F930</v>
          </cell>
          <cell r="C3492" t="str">
            <v>N</v>
          </cell>
          <cell r="F3492">
            <v>-23955.07</v>
          </cell>
          <cell r="G3492">
            <v>-23955.08</v>
          </cell>
          <cell r="I3492">
            <v>0.01</v>
          </cell>
        </row>
        <row r="3493">
          <cell r="A3493" t="str">
            <v>L3612200045</v>
          </cell>
          <cell r="B3493" t="str">
            <v>F000</v>
          </cell>
          <cell r="C3493" t="str">
            <v>N</v>
          </cell>
          <cell r="F3493">
            <v>0.01</v>
          </cell>
          <cell r="G3493">
            <v>0.01</v>
          </cell>
        </row>
        <row r="3494">
          <cell r="A3494" t="str">
            <v>L3612200045</v>
          </cell>
          <cell r="B3494" t="str">
            <v>F010</v>
          </cell>
          <cell r="C3494" t="str">
            <v>N</v>
          </cell>
          <cell r="F3494">
            <v>1542557.16</v>
          </cell>
          <cell r="G3494">
            <v>-108591.31</v>
          </cell>
          <cell r="I3494">
            <v>1651148.47</v>
          </cell>
        </row>
        <row r="3495">
          <cell r="A3495" t="str">
            <v>L3612200045</v>
          </cell>
          <cell r="B3495" t="str">
            <v>F775</v>
          </cell>
          <cell r="C3495" t="str">
            <v>N</v>
          </cell>
          <cell r="F3495">
            <v>5319118.82</v>
          </cell>
          <cell r="G3495">
            <v>216155.17</v>
          </cell>
          <cell r="I3495">
            <v>5102963.6500000004</v>
          </cell>
        </row>
        <row r="3496">
          <cell r="A3496" t="str">
            <v>L3612200045</v>
          </cell>
          <cell r="B3496" t="str">
            <v>F777</v>
          </cell>
          <cell r="C3496" t="str">
            <v>N</v>
          </cell>
          <cell r="F3496">
            <v>-6862130.8700000001</v>
          </cell>
          <cell r="G3496">
            <v>-108018.75</v>
          </cell>
          <cell r="I3496">
            <v>-6754112.1200000001</v>
          </cell>
        </row>
        <row r="3497">
          <cell r="A3497" t="str">
            <v>L3612200045</v>
          </cell>
          <cell r="B3497" t="str">
            <v>F930</v>
          </cell>
          <cell r="C3497" t="str">
            <v>N</v>
          </cell>
          <cell r="F3497">
            <v>454.89</v>
          </cell>
          <cell r="G3497">
            <v>454.89</v>
          </cell>
          <cell r="I3497">
            <v>0</v>
          </cell>
        </row>
        <row r="3498">
          <cell r="A3498" t="str">
            <v>L3612200050</v>
          </cell>
          <cell r="B3498" t="str">
            <v>F010</v>
          </cell>
          <cell r="C3498" t="str">
            <v>N</v>
          </cell>
          <cell r="F3498">
            <v>-4567310.0599999996</v>
          </cell>
          <cell r="G3498">
            <v>-359989</v>
          </cell>
          <cell r="I3498">
            <v>-4207321.0599999996</v>
          </cell>
        </row>
        <row r="3499">
          <cell r="A3499" t="str">
            <v>L3612200050</v>
          </cell>
          <cell r="B3499" t="str">
            <v>F110</v>
          </cell>
          <cell r="C3499" t="str">
            <v>N</v>
          </cell>
          <cell r="F3499">
            <v>-8557299.25</v>
          </cell>
          <cell r="G3499">
            <v>-461369.97</v>
          </cell>
          <cell r="I3499">
            <v>-8095929.2800000003</v>
          </cell>
        </row>
        <row r="3500">
          <cell r="A3500" t="str">
            <v>L3612200050</v>
          </cell>
          <cell r="B3500" t="str">
            <v>F115</v>
          </cell>
          <cell r="C3500" t="str">
            <v>N</v>
          </cell>
          <cell r="F3500">
            <v>13124609.300000001</v>
          </cell>
          <cell r="G3500">
            <v>821358.97</v>
          </cell>
          <cell r="I3500">
            <v>12303250.33</v>
          </cell>
        </row>
        <row r="3501">
          <cell r="A3501" t="str">
            <v>L3612200050</v>
          </cell>
          <cell r="B3501" t="str">
            <v>F930</v>
          </cell>
          <cell r="C3501" t="str">
            <v>N</v>
          </cell>
          <cell r="F3501">
            <v>0.01</v>
          </cell>
          <cell r="I3501">
            <v>0.01</v>
          </cell>
        </row>
        <row r="3502">
          <cell r="A3502" t="str">
            <v>L3612200060</v>
          </cell>
          <cell r="B3502" t="str">
            <v>F010</v>
          </cell>
          <cell r="C3502" t="str">
            <v>N</v>
          </cell>
          <cell r="F3502">
            <v>605302.11</v>
          </cell>
          <cell r="I3502">
            <v>605302.11</v>
          </cell>
        </row>
        <row r="3503">
          <cell r="A3503" t="str">
            <v>L3612200060</v>
          </cell>
          <cell r="B3503" t="str">
            <v>F110</v>
          </cell>
          <cell r="C3503" t="str">
            <v>N</v>
          </cell>
          <cell r="F3503">
            <v>1203208.76</v>
          </cell>
          <cell r="I3503">
            <v>1203208.76</v>
          </cell>
        </row>
        <row r="3504">
          <cell r="A3504" t="str">
            <v>L3612200060</v>
          </cell>
          <cell r="B3504" t="str">
            <v>F115</v>
          </cell>
          <cell r="C3504" t="str">
            <v>N</v>
          </cell>
          <cell r="F3504">
            <v>-1808510.88</v>
          </cell>
          <cell r="I3504">
            <v>-1808510.88</v>
          </cell>
        </row>
        <row r="3505">
          <cell r="A3505" t="str">
            <v>L3612200060</v>
          </cell>
          <cell r="B3505" t="str">
            <v>F930</v>
          </cell>
          <cell r="C3505" t="str">
            <v>N</v>
          </cell>
          <cell r="F3505">
            <v>0.01</v>
          </cell>
          <cell r="I3505">
            <v>0.01</v>
          </cell>
        </row>
        <row r="3506">
          <cell r="A3506" t="str">
            <v>L3612200000</v>
          </cell>
          <cell r="B3506" t="str">
            <v>F000</v>
          </cell>
          <cell r="C3506" t="str">
            <v>N</v>
          </cell>
          <cell r="F3506">
            <v>0.01</v>
          </cell>
          <cell r="G3506">
            <v>0.01</v>
          </cell>
          <cell r="I3506">
            <v>0</v>
          </cell>
        </row>
        <row r="3507">
          <cell r="A3507" t="str">
            <v>L3612200000</v>
          </cell>
          <cell r="B3507" t="str">
            <v>F010</v>
          </cell>
          <cell r="C3507" t="str">
            <v>N</v>
          </cell>
          <cell r="F3507">
            <v>-6115268.2000000002</v>
          </cell>
          <cell r="G3507">
            <v>554610.19999999995</v>
          </cell>
          <cell r="I3507">
            <v>-6669878.4000000004</v>
          </cell>
        </row>
        <row r="3508">
          <cell r="A3508" t="str">
            <v>L3612200000</v>
          </cell>
          <cell r="B3508" t="str">
            <v>F110</v>
          </cell>
          <cell r="C3508" t="str">
            <v>N</v>
          </cell>
          <cell r="F3508">
            <v>-7354090.4900000002</v>
          </cell>
          <cell r="G3508">
            <v>-461369.97</v>
          </cell>
          <cell r="I3508">
            <v>-6892720.5199999996</v>
          </cell>
        </row>
        <row r="3509">
          <cell r="A3509" t="str">
            <v>L3612200000</v>
          </cell>
          <cell r="B3509" t="str">
            <v>F115</v>
          </cell>
          <cell r="C3509" t="str">
            <v>N</v>
          </cell>
          <cell r="F3509">
            <v>11316098.42</v>
          </cell>
          <cell r="G3509">
            <v>821358.97</v>
          </cell>
          <cell r="I3509">
            <v>10494739.449999999</v>
          </cell>
        </row>
        <row r="3510">
          <cell r="A3510" t="str">
            <v>L3612200000</v>
          </cell>
          <cell r="B3510" t="str">
            <v>F760</v>
          </cell>
          <cell r="C3510" t="str">
            <v>N</v>
          </cell>
          <cell r="F3510">
            <v>-38836857.640000001</v>
          </cell>
          <cell r="G3510">
            <v>-13704453.5</v>
          </cell>
          <cell r="I3510">
            <v>-25132404.140000001</v>
          </cell>
        </row>
        <row r="3511">
          <cell r="A3511" t="str">
            <v>L3612200000</v>
          </cell>
          <cell r="B3511" t="str">
            <v>F762</v>
          </cell>
          <cell r="C3511" t="str">
            <v>N</v>
          </cell>
          <cell r="F3511">
            <v>42556630.119999997</v>
          </cell>
          <cell r="G3511">
            <v>12705218.07</v>
          </cell>
          <cell r="I3511">
            <v>29851412.050000001</v>
          </cell>
        </row>
        <row r="3512">
          <cell r="A3512" t="str">
            <v>L3612200000</v>
          </cell>
          <cell r="B3512" t="str">
            <v>F775</v>
          </cell>
          <cell r="C3512" t="str">
            <v>N</v>
          </cell>
          <cell r="F3512">
            <v>5319118.82</v>
          </cell>
          <cell r="G3512">
            <v>216155.17</v>
          </cell>
          <cell r="I3512">
            <v>5102963.6500000004</v>
          </cell>
        </row>
        <row r="3513">
          <cell r="A3513" t="str">
            <v>L3612200000</v>
          </cell>
          <cell r="B3513" t="str">
            <v>F777</v>
          </cell>
          <cell r="C3513" t="str">
            <v>N</v>
          </cell>
          <cell r="F3513">
            <v>-6862130.8700000001</v>
          </cell>
          <cell r="G3513">
            <v>-108018.75</v>
          </cell>
          <cell r="I3513">
            <v>-6754112.1200000001</v>
          </cell>
        </row>
        <row r="3514">
          <cell r="A3514" t="str">
            <v>L3612200000</v>
          </cell>
          <cell r="B3514" t="str">
            <v>F930</v>
          </cell>
          <cell r="C3514" t="str">
            <v>N</v>
          </cell>
          <cell r="F3514">
            <v>-23500.16</v>
          </cell>
          <cell r="G3514">
            <v>-23500.19</v>
          </cell>
          <cell r="I3514">
            <v>0.03</v>
          </cell>
        </row>
        <row r="3515">
          <cell r="A3515" t="str">
            <v>L3612000000</v>
          </cell>
          <cell r="B3515" t="str">
            <v>F000</v>
          </cell>
          <cell r="C3515" t="str">
            <v>N</v>
          </cell>
          <cell r="F3515">
            <v>0.01</v>
          </cell>
          <cell r="G3515">
            <v>0.01</v>
          </cell>
          <cell r="I3515">
            <v>0</v>
          </cell>
        </row>
        <row r="3516">
          <cell r="A3516" t="str">
            <v>L3612000000</v>
          </cell>
          <cell r="B3516" t="str">
            <v>F010</v>
          </cell>
          <cell r="C3516" t="str">
            <v>N</v>
          </cell>
          <cell r="F3516">
            <v>-6115268.2000000002</v>
          </cell>
          <cell r="G3516">
            <v>554610.19999999995</v>
          </cell>
          <cell r="I3516">
            <v>-6669878.4000000004</v>
          </cell>
        </row>
        <row r="3517">
          <cell r="A3517" t="str">
            <v>L3612000000</v>
          </cell>
          <cell r="B3517" t="str">
            <v>F110</v>
          </cell>
          <cell r="C3517" t="str">
            <v>N</v>
          </cell>
          <cell r="F3517">
            <v>-7354090.4900000002</v>
          </cell>
          <cell r="G3517">
            <v>-461369.97</v>
          </cell>
          <cell r="I3517">
            <v>-6892720.5199999996</v>
          </cell>
        </row>
        <row r="3518">
          <cell r="A3518" t="str">
            <v>L3612000000</v>
          </cell>
          <cell r="B3518" t="str">
            <v>F115</v>
          </cell>
          <cell r="C3518" t="str">
            <v>N</v>
          </cell>
          <cell r="F3518">
            <v>11316098.42</v>
          </cell>
          <cell r="G3518">
            <v>821358.97</v>
          </cell>
          <cell r="I3518">
            <v>10494739.449999999</v>
          </cell>
        </row>
        <row r="3519">
          <cell r="A3519" t="str">
            <v>L3612000000</v>
          </cell>
          <cell r="B3519" t="str">
            <v>F760</v>
          </cell>
          <cell r="C3519" t="str">
            <v>N</v>
          </cell>
          <cell r="F3519">
            <v>-38836857.640000001</v>
          </cell>
          <cell r="G3519">
            <v>-13704453.5</v>
          </cell>
          <cell r="I3519">
            <v>-25132404.140000001</v>
          </cell>
        </row>
        <row r="3520">
          <cell r="A3520" t="str">
            <v>L3612000000</v>
          </cell>
          <cell r="B3520" t="str">
            <v>F762</v>
          </cell>
          <cell r="C3520" t="str">
            <v>N</v>
          </cell>
          <cell r="F3520">
            <v>42556630.119999997</v>
          </cell>
          <cell r="G3520">
            <v>12705218.07</v>
          </cell>
          <cell r="I3520">
            <v>29851412.050000001</v>
          </cell>
        </row>
        <row r="3521">
          <cell r="A3521" t="str">
            <v>L3612000000</v>
          </cell>
          <cell r="B3521" t="str">
            <v>F775</v>
          </cell>
          <cell r="C3521" t="str">
            <v>N</v>
          </cell>
          <cell r="F3521">
            <v>5319118.82</v>
          </cell>
          <cell r="G3521">
            <v>216155.17</v>
          </cell>
          <cell r="I3521">
            <v>5102963.6500000004</v>
          </cell>
        </row>
        <row r="3522">
          <cell r="A3522" t="str">
            <v>L3612000000</v>
          </cell>
          <cell r="B3522" t="str">
            <v>F777</v>
          </cell>
          <cell r="C3522" t="str">
            <v>N</v>
          </cell>
          <cell r="F3522">
            <v>-6862130.8700000001</v>
          </cell>
          <cell r="G3522">
            <v>-108018.75</v>
          </cell>
          <cell r="I3522">
            <v>-6754112.1200000001</v>
          </cell>
        </row>
        <row r="3523">
          <cell r="A3523" t="str">
            <v>L3612000000</v>
          </cell>
          <cell r="B3523" t="str">
            <v>F930</v>
          </cell>
          <cell r="C3523" t="str">
            <v>N</v>
          </cell>
          <cell r="F3523">
            <v>-23500.16</v>
          </cell>
          <cell r="G3523">
            <v>-23500.19</v>
          </cell>
          <cell r="I3523">
            <v>0.03</v>
          </cell>
        </row>
        <row r="3524">
          <cell r="A3524" t="str">
            <v>L3610000000</v>
          </cell>
          <cell r="B3524" t="str">
            <v>F000</v>
          </cell>
          <cell r="C3524" t="str">
            <v>L</v>
          </cell>
          <cell r="F3524">
            <v>-39126007886.82</v>
          </cell>
          <cell r="G3524">
            <v>-34784236176.720001</v>
          </cell>
          <cell r="I3524">
            <v>-4341771710.1000004</v>
          </cell>
        </row>
        <row r="3525">
          <cell r="A3525" t="str">
            <v>L3610000000</v>
          </cell>
          <cell r="B3525" t="str">
            <v>F000</v>
          </cell>
          <cell r="C3525" t="str">
            <v>N</v>
          </cell>
          <cell r="F3525">
            <v>-14019287704.139999</v>
          </cell>
          <cell r="G3525">
            <v>-11693126246.25</v>
          </cell>
          <cell r="I3525">
            <v>-2326161457.8899999</v>
          </cell>
        </row>
        <row r="3526">
          <cell r="A3526" t="str">
            <v>L3610000000</v>
          </cell>
          <cell r="B3526" t="str">
            <v>F010</v>
          </cell>
          <cell r="C3526" t="str">
            <v>L</v>
          </cell>
          <cell r="F3526">
            <v>-227763473.47999999</v>
          </cell>
          <cell r="I3526">
            <v>-227763473.47999999</v>
          </cell>
        </row>
        <row r="3527">
          <cell r="A3527" t="str">
            <v>L3610000000</v>
          </cell>
          <cell r="B3527" t="str">
            <v>F010</v>
          </cell>
          <cell r="C3527" t="str">
            <v>N</v>
          </cell>
          <cell r="F3527">
            <v>40824438.200000003</v>
          </cell>
          <cell r="G3527">
            <v>554610.19999999995</v>
          </cell>
          <cell r="I3527">
            <v>40269828</v>
          </cell>
        </row>
        <row r="3528">
          <cell r="A3528" t="str">
            <v>L3610000000</v>
          </cell>
          <cell r="B3528" t="str">
            <v>F110</v>
          </cell>
          <cell r="C3528" t="str">
            <v>L</v>
          </cell>
          <cell r="F3528">
            <v>-568748.61</v>
          </cell>
          <cell r="G3528">
            <v>-446281.5</v>
          </cell>
          <cell r="I3528">
            <v>-122467.11</v>
          </cell>
        </row>
        <row r="3529">
          <cell r="A3529" t="str">
            <v>L3610000000</v>
          </cell>
          <cell r="B3529" t="str">
            <v>F110</v>
          </cell>
          <cell r="C3529" t="str">
            <v>N</v>
          </cell>
          <cell r="F3529">
            <v>-17266781285.279999</v>
          </cell>
          <cell r="G3529">
            <v>-16611532430.809999</v>
          </cell>
          <cell r="I3529">
            <v>-655248854.47000003</v>
          </cell>
        </row>
        <row r="3530">
          <cell r="A3530" t="str">
            <v>L3610000000</v>
          </cell>
          <cell r="B3530" t="str">
            <v>F115</v>
          </cell>
          <cell r="C3530" t="str">
            <v>L</v>
          </cell>
          <cell r="F3530">
            <v>-206308.09</v>
          </cell>
          <cell r="G3530">
            <v>-286375.02</v>
          </cell>
          <cell r="I3530">
            <v>80066.929999999993</v>
          </cell>
        </row>
        <row r="3531">
          <cell r="A3531" t="str">
            <v>L3610000000</v>
          </cell>
          <cell r="B3531" t="str">
            <v>F115</v>
          </cell>
          <cell r="C3531" t="str">
            <v>N</v>
          </cell>
          <cell r="F3531">
            <v>15091067433.790001</v>
          </cell>
          <cell r="G3531">
            <v>14653912159.84</v>
          </cell>
          <cell r="I3531">
            <v>437155273.94999999</v>
          </cell>
        </row>
        <row r="3532">
          <cell r="A3532" t="str">
            <v>L3610000000</v>
          </cell>
          <cell r="B3532" t="str">
            <v>F615</v>
          </cell>
          <cell r="C3532" t="str">
            <v>CUSTOM2_OTH</v>
          </cell>
          <cell r="F3532">
            <v>-0.25</v>
          </cell>
          <cell r="I3532">
            <v>-0.25</v>
          </cell>
        </row>
        <row r="3533">
          <cell r="A3533" t="str">
            <v>L3610000000</v>
          </cell>
          <cell r="B3533" t="str">
            <v>F615</v>
          </cell>
          <cell r="C3533" t="str">
            <v>L</v>
          </cell>
          <cell r="F3533">
            <v>0.25</v>
          </cell>
          <cell r="I3533">
            <v>0.25</v>
          </cell>
        </row>
        <row r="3534">
          <cell r="A3534" t="str">
            <v>L3610000000</v>
          </cell>
          <cell r="B3534" t="str">
            <v>F760</v>
          </cell>
          <cell r="C3534" t="str">
            <v>L</v>
          </cell>
          <cell r="F3534">
            <v>-48291037.409999996</v>
          </cell>
          <cell r="G3534">
            <v>-31970796.5</v>
          </cell>
          <cell r="I3534">
            <v>-16320240.91</v>
          </cell>
        </row>
        <row r="3535">
          <cell r="A3535" t="str">
            <v>L3610000000</v>
          </cell>
          <cell r="B3535" t="str">
            <v>F760</v>
          </cell>
          <cell r="C3535" t="str">
            <v>N</v>
          </cell>
          <cell r="F3535">
            <v>-10746487973.290001</v>
          </cell>
          <cell r="G3535">
            <v>-9000760431.6900005</v>
          </cell>
          <cell r="I3535">
            <v>-1745727541.5999999</v>
          </cell>
        </row>
        <row r="3536">
          <cell r="A3536" t="str">
            <v>L3610000000</v>
          </cell>
          <cell r="B3536" t="str">
            <v>F762</v>
          </cell>
          <cell r="C3536" t="str">
            <v>L</v>
          </cell>
          <cell r="F3536">
            <v>44156435.920000002</v>
          </cell>
          <cell r="G3536">
            <v>31620172.73</v>
          </cell>
          <cell r="I3536">
            <v>12536263.189999999</v>
          </cell>
        </row>
        <row r="3537">
          <cell r="A3537" t="str">
            <v>L3610000000</v>
          </cell>
          <cell r="B3537" t="str">
            <v>F762</v>
          </cell>
          <cell r="C3537" t="str">
            <v>N</v>
          </cell>
          <cell r="F3537">
            <v>10022410248.559999</v>
          </cell>
          <cell r="G3537">
            <v>8469533757.6899996</v>
          </cell>
          <cell r="I3537">
            <v>1552876490.8699999</v>
          </cell>
        </row>
        <row r="3538">
          <cell r="A3538" t="str">
            <v>L3610000000</v>
          </cell>
          <cell r="B3538" t="str">
            <v>F765</v>
          </cell>
          <cell r="C3538" t="str">
            <v>N</v>
          </cell>
          <cell r="F3538">
            <v>-102921349.97</v>
          </cell>
          <cell r="G3538">
            <v>-92851612.870000005</v>
          </cell>
          <cell r="I3538">
            <v>-10069737.1</v>
          </cell>
        </row>
        <row r="3539">
          <cell r="A3539" t="str">
            <v>L3610000000</v>
          </cell>
          <cell r="B3539" t="str">
            <v>F767</v>
          </cell>
          <cell r="C3539" t="str">
            <v>N</v>
          </cell>
          <cell r="F3539">
            <v>72723430.129999995</v>
          </cell>
          <cell r="G3539">
            <v>65990911.310000002</v>
          </cell>
          <cell r="I3539">
            <v>6732518.8200000003</v>
          </cell>
        </row>
        <row r="3540">
          <cell r="A3540" t="str">
            <v>L3610000000</v>
          </cell>
          <cell r="B3540" t="str">
            <v>F775</v>
          </cell>
          <cell r="C3540" t="str">
            <v>L</v>
          </cell>
          <cell r="F3540">
            <v>4503342.76</v>
          </cell>
          <cell r="G3540">
            <v>3922156.53</v>
          </cell>
          <cell r="I3540">
            <v>581186.23</v>
          </cell>
        </row>
        <row r="3541">
          <cell r="A3541" t="str">
            <v>L3610000000</v>
          </cell>
          <cell r="B3541" t="str">
            <v>F775</v>
          </cell>
          <cell r="C3541" t="str">
            <v>N</v>
          </cell>
          <cell r="F3541">
            <v>2494265535.7800002</v>
          </cell>
          <cell r="G3541">
            <v>2067783600.5699999</v>
          </cell>
          <cell r="I3541">
            <v>426481935.20999998</v>
          </cell>
        </row>
        <row r="3542">
          <cell r="A3542" t="str">
            <v>L3610000000</v>
          </cell>
          <cell r="B3542" t="str">
            <v>F777</v>
          </cell>
          <cell r="C3542" t="str">
            <v>L</v>
          </cell>
          <cell r="F3542">
            <v>-4860399.57</v>
          </cell>
          <cell r="G3542">
            <v>-4279213.34</v>
          </cell>
          <cell r="I3542">
            <v>-581186.23</v>
          </cell>
        </row>
        <row r="3543">
          <cell r="A3543" t="str">
            <v>L3610000000</v>
          </cell>
          <cell r="B3543" t="str">
            <v>F777</v>
          </cell>
          <cell r="C3543" t="str">
            <v>N</v>
          </cell>
          <cell r="F3543">
            <v>-2225763938.3400002</v>
          </cell>
          <cell r="G3543">
            <v>-1826615716.48</v>
          </cell>
          <cell r="I3543">
            <v>-399148221.86000001</v>
          </cell>
        </row>
        <row r="3544">
          <cell r="A3544" t="str">
            <v>L3610000000</v>
          </cell>
          <cell r="B3544" t="str">
            <v>F780</v>
          </cell>
          <cell r="C3544" t="str">
            <v>L</v>
          </cell>
          <cell r="F3544">
            <v>-225251979.43000001</v>
          </cell>
          <cell r="G3544">
            <v>-208750820.91999999</v>
          </cell>
          <cell r="I3544">
            <v>-16501158.51</v>
          </cell>
        </row>
        <row r="3545">
          <cell r="A3545" t="str">
            <v>L3610000000</v>
          </cell>
          <cell r="B3545" t="str">
            <v>F781</v>
          </cell>
          <cell r="C3545" t="str">
            <v>L</v>
          </cell>
          <cell r="F3545">
            <v>-1509609631.53</v>
          </cell>
          <cell r="G3545">
            <v>-1443275222.54</v>
          </cell>
          <cell r="I3545">
            <v>-66334408.990000002</v>
          </cell>
        </row>
        <row r="3546">
          <cell r="A3546" t="str">
            <v>L3610000000</v>
          </cell>
          <cell r="B3546" t="str">
            <v>F782</v>
          </cell>
          <cell r="C3546" t="str">
            <v>L</v>
          </cell>
          <cell r="F3546">
            <v>302748145.95999998</v>
          </cell>
          <cell r="G3546">
            <v>295856474.04000002</v>
          </cell>
          <cell r="I3546">
            <v>6891671.9199999999</v>
          </cell>
        </row>
        <row r="3547">
          <cell r="A3547" t="str">
            <v>L3610000000</v>
          </cell>
          <cell r="B3547" t="str">
            <v>F783</v>
          </cell>
          <cell r="C3547" t="str">
            <v>L</v>
          </cell>
          <cell r="F3547">
            <v>1640810922.26</v>
          </cell>
          <cell r="G3547">
            <v>1462713940.1300001</v>
          </cell>
          <cell r="I3547">
            <v>178096982.13</v>
          </cell>
        </row>
        <row r="3548">
          <cell r="A3548" t="str">
            <v>L3610000000</v>
          </cell>
          <cell r="B3548" t="str">
            <v>F784</v>
          </cell>
          <cell r="C3548" t="str">
            <v>L</v>
          </cell>
          <cell r="F3548">
            <v>256527211.44</v>
          </cell>
          <cell r="G3548">
            <v>252190097.90000001</v>
          </cell>
          <cell r="I3548">
            <v>4337113.54</v>
          </cell>
        </row>
        <row r="3549">
          <cell r="A3549" t="str">
            <v>L3610000000</v>
          </cell>
          <cell r="B3549" t="str">
            <v>F785</v>
          </cell>
          <cell r="C3549" t="str">
            <v>L</v>
          </cell>
          <cell r="F3549">
            <v>1.51</v>
          </cell>
          <cell r="G3549">
            <v>0.01</v>
          </cell>
          <cell r="I3549">
            <v>1.5</v>
          </cell>
        </row>
        <row r="3550">
          <cell r="A3550" t="str">
            <v>L3610000000</v>
          </cell>
          <cell r="B3550" t="str">
            <v>F786</v>
          </cell>
          <cell r="C3550" t="str">
            <v>L</v>
          </cell>
          <cell r="F3550">
            <v>-116713273.15000001</v>
          </cell>
          <cell r="G3550">
            <v>-157610748</v>
          </cell>
          <cell r="I3550">
            <v>40897474.850000001</v>
          </cell>
        </row>
        <row r="3551">
          <cell r="A3551" t="str">
            <v>L3610000000</v>
          </cell>
          <cell r="B3551" t="str">
            <v>F787</v>
          </cell>
          <cell r="C3551" t="str">
            <v>L</v>
          </cell>
          <cell r="F3551">
            <v>-197881675.90000001</v>
          </cell>
          <cell r="G3551">
            <v>-203248768.41999999</v>
          </cell>
          <cell r="I3551">
            <v>5367092.5199999996</v>
          </cell>
        </row>
        <row r="3552">
          <cell r="A3552" t="str">
            <v>L3610000000</v>
          </cell>
          <cell r="B3552" t="str">
            <v>F788</v>
          </cell>
          <cell r="C3552" t="str">
            <v>L</v>
          </cell>
          <cell r="F3552">
            <v>764020571.16999996</v>
          </cell>
          <cell r="G3552">
            <v>741123502.61000001</v>
          </cell>
          <cell r="I3552">
            <v>22897068.559999999</v>
          </cell>
        </row>
        <row r="3553">
          <cell r="A3553" t="str">
            <v>L3610000000</v>
          </cell>
          <cell r="B3553" t="str">
            <v>F789</v>
          </cell>
          <cell r="C3553" t="str">
            <v>L</v>
          </cell>
          <cell r="F3553">
            <v>117797968.05</v>
          </cell>
          <cell r="G3553">
            <v>118388295.65000001</v>
          </cell>
          <cell r="I3553">
            <v>-590327.6</v>
          </cell>
        </row>
        <row r="3554">
          <cell r="A3554" t="str">
            <v>L3610000000</v>
          </cell>
          <cell r="B3554" t="str">
            <v>F791</v>
          </cell>
          <cell r="C3554" t="str">
            <v>L</v>
          </cell>
          <cell r="F3554">
            <v>2092297117.1199999</v>
          </cell>
          <cell r="G3554">
            <v>899488453.78999996</v>
          </cell>
          <cell r="I3554">
            <v>1192808663.3299999</v>
          </cell>
        </row>
        <row r="3555">
          <cell r="A3555" t="str">
            <v>L3610000000</v>
          </cell>
          <cell r="B3555" t="str">
            <v>F792</v>
          </cell>
          <cell r="C3555" t="str">
            <v>L</v>
          </cell>
          <cell r="F3555">
            <v>-1360036554.76</v>
          </cell>
          <cell r="G3555">
            <v>-674391547.17999995</v>
          </cell>
          <cell r="I3555">
            <v>-685645007.58000004</v>
          </cell>
        </row>
        <row r="3556">
          <cell r="A3556" t="str">
            <v>L3610000000</v>
          </cell>
          <cell r="B3556" t="str">
            <v>F793</v>
          </cell>
          <cell r="C3556" t="str">
            <v>L</v>
          </cell>
          <cell r="F3556">
            <v>-334605521.16000003</v>
          </cell>
          <cell r="G3556">
            <v>-104585383.34999999</v>
          </cell>
          <cell r="I3556">
            <v>-230020137.81</v>
          </cell>
        </row>
        <row r="3557">
          <cell r="A3557" t="str">
            <v>L3610000000</v>
          </cell>
          <cell r="B3557" t="str">
            <v>F794</v>
          </cell>
          <cell r="C3557" t="str">
            <v>L</v>
          </cell>
          <cell r="F3557">
            <v>-187096135.84</v>
          </cell>
          <cell r="G3557">
            <v>-113176537.95999999</v>
          </cell>
          <cell r="I3557">
            <v>-73919597.879999995</v>
          </cell>
        </row>
        <row r="3558">
          <cell r="A3558" t="str">
            <v>L3610000000</v>
          </cell>
          <cell r="B3558" t="str">
            <v>F795</v>
          </cell>
          <cell r="C3558" t="str">
            <v>L</v>
          </cell>
          <cell r="F3558">
            <v>348651868.69999999</v>
          </cell>
          <cell r="G3558">
            <v>101164908.23999999</v>
          </cell>
          <cell r="I3558">
            <v>247486960.46000001</v>
          </cell>
        </row>
        <row r="3559">
          <cell r="A3559" t="str">
            <v>L3610000000</v>
          </cell>
          <cell r="B3559" t="str">
            <v>F796</v>
          </cell>
          <cell r="C3559" t="str">
            <v>L</v>
          </cell>
          <cell r="F3559">
            <v>2963743.4</v>
          </cell>
          <cell r="G3559">
            <v>1061821.1000000001</v>
          </cell>
          <cell r="I3559">
            <v>1901922.3</v>
          </cell>
        </row>
        <row r="3560">
          <cell r="A3560" t="str">
            <v>L3610000000</v>
          </cell>
          <cell r="B3560" t="str">
            <v>F797</v>
          </cell>
          <cell r="C3560" t="str">
            <v>L</v>
          </cell>
          <cell r="F3560">
            <v>8841402.3800000008</v>
          </cell>
          <cell r="G3560">
            <v>3827519.35</v>
          </cell>
          <cell r="I3560">
            <v>5013883.03</v>
          </cell>
        </row>
        <row r="3561">
          <cell r="A3561" t="str">
            <v>L3610000000</v>
          </cell>
          <cell r="B3561" t="str">
            <v>F798</v>
          </cell>
          <cell r="C3561" t="str">
            <v>L</v>
          </cell>
          <cell r="F3561">
            <v>1896226.59</v>
          </cell>
          <cell r="G3561">
            <v>1104037.47</v>
          </cell>
          <cell r="I3561">
            <v>792189.12</v>
          </cell>
        </row>
        <row r="3562">
          <cell r="A3562" t="str">
            <v>L3610000000</v>
          </cell>
          <cell r="B3562" t="str">
            <v>F799</v>
          </cell>
          <cell r="C3562" t="str">
            <v>L</v>
          </cell>
          <cell r="F3562">
            <v>21760048.789999999</v>
          </cell>
          <cell r="G3562">
            <v>6506410.5700000003</v>
          </cell>
          <cell r="I3562">
            <v>15253638.220000001</v>
          </cell>
        </row>
        <row r="3563">
          <cell r="A3563" t="str">
            <v>L3610000000</v>
          </cell>
          <cell r="B3563" t="str">
            <v>F800</v>
          </cell>
          <cell r="C3563" t="str">
            <v>L</v>
          </cell>
          <cell r="F3563">
            <v>-209508.94</v>
          </cell>
          <cell r="G3563">
            <v>-221820.4</v>
          </cell>
          <cell r="I3563">
            <v>12311.46</v>
          </cell>
        </row>
        <row r="3564">
          <cell r="A3564" t="str">
            <v>L3610000000</v>
          </cell>
          <cell r="B3564" t="str">
            <v>F801</v>
          </cell>
          <cell r="C3564" t="str">
            <v>L</v>
          </cell>
          <cell r="F3564">
            <v>5615306.5499999998</v>
          </cell>
          <cell r="G3564">
            <v>932358.94</v>
          </cell>
          <cell r="I3564">
            <v>4682947.6100000003</v>
          </cell>
        </row>
        <row r="3565">
          <cell r="A3565" t="str">
            <v>L3610000000</v>
          </cell>
          <cell r="B3565" t="str">
            <v>F802</v>
          </cell>
          <cell r="C3565" t="str">
            <v>L</v>
          </cell>
          <cell r="F3565">
            <v>-3511667.86</v>
          </cell>
          <cell r="G3565">
            <v>1023556.76</v>
          </cell>
          <cell r="I3565">
            <v>-4535224.62</v>
          </cell>
        </row>
        <row r="3566">
          <cell r="A3566" t="str">
            <v>L3610000000</v>
          </cell>
          <cell r="B3566" t="str">
            <v>F803</v>
          </cell>
          <cell r="C3566" t="str">
            <v>L</v>
          </cell>
          <cell r="F3566">
            <v>1870018.36</v>
          </cell>
          <cell r="G3566">
            <v>2916436.58</v>
          </cell>
          <cell r="I3566">
            <v>-1046418.22</v>
          </cell>
        </row>
        <row r="3567">
          <cell r="A3567" t="str">
            <v>L3610000000</v>
          </cell>
          <cell r="B3567" t="str">
            <v>F807</v>
          </cell>
          <cell r="C3567" t="str">
            <v>L</v>
          </cell>
          <cell r="F3567">
            <v>-673122936.11000001</v>
          </cell>
          <cell r="G3567">
            <v>-654481335.97000003</v>
          </cell>
          <cell r="I3567">
            <v>-18641600.140000001</v>
          </cell>
        </row>
        <row r="3568">
          <cell r="A3568" t="str">
            <v>L3610000000</v>
          </cell>
          <cell r="B3568" t="str">
            <v>F808</v>
          </cell>
          <cell r="C3568" t="str">
            <v>L</v>
          </cell>
          <cell r="F3568">
            <v>-4509767.74</v>
          </cell>
          <cell r="G3568">
            <v>-4322638.12</v>
          </cell>
          <cell r="I3568">
            <v>-187129.62</v>
          </cell>
        </row>
        <row r="3569">
          <cell r="A3569" t="str">
            <v>L3610000000</v>
          </cell>
          <cell r="B3569" t="str">
            <v>F810</v>
          </cell>
          <cell r="C3569" t="str">
            <v>L</v>
          </cell>
          <cell r="F3569">
            <v>-14867371.09</v>
          </cell>
          <cell r="G3569">
            <v>-6393034.79</v>
          </cell>
          <cell r="I3569">
            <v>-8474336.3000000007</v>
          </cell>
        </row>
        <row r="3570">
          <cell r="A3570" t="str">
            <v>L3610000000</v>
          </cell>
          <cell r="B3570" t="str">
            <v>F811</v>
          </cell>
          <cell r="C3570" t="str">
            <v>L</v>
          </cell>
          <cell r="F3570">
            <v>-2841783.46</v>
          </cell>
          <cell r="G3570">
            <v>-2695789.19</v>
          </cell>
          <cell r="I3570">
            <v>-145994.26999999999</v>
          </cell>
        </row>
        <row r="3571">
          <cell r="A3571" t="str">
            <v>L3610000000</v>
          </cell>
          <cell r="B3571" t="str">
            <v>F813</v>
          </cell>
          <cell r="C3571" t="str">
            <v>L</v>
          </cell>
          <cell r="F3571">
            <v>26058351.399999999</v>
          </cell>
          <cell r="G3571">
            <v>23939314.649999999</v>
          </cell>
          <cell r="I3571">
            <v>2119036.75</v>
          </cell>
        </row>
        <row r="3572">
          <cell r="A3572" t="str">
            <v>L3610000000</v>
          </cell>
          <cell r="B3572" t="str">
            <v>F814</v>
          </cell>
          <cell r="C3572" t="str">
            <v>L</v>
          </cell>
          <cell r="F3572">
            <v>7672202.7000000002</v>
          </cell>
          <cell r="G3572">
            <v>7259133.7699999996</v>
          </cell>
          <cell r="I3572">
            <v>413068.93</v>
          </cell>
        </row>
        <row r="3573">
          <cell r="A3573" t="str">
            <v>L3610000000</v>
          </cell>
          <cell r="B3573" t="str">
            <v>F815</v>
          </cell>
          <cell r="C3573" t="str">
            <v>L</v>
          </cell>
          <cell r="F3573">
            <v>-17.45</v>
          </cell>
          <cell r="G3573">
            <v>0.05</v>
          </cell>
          <cell r="I3573">
            <v>-17.5</v>
          </cell>
        </row>
        <row r="3574">
          <cell r="A3574" t="str">
            <v>L3610000000</v>
          </cell>
          <cell r="B3574" t="str">
            <v>F820</v>
          </cell>
          <cell r="C3574" t="str">
            <v>L</v>
          </cell>
          <cell r="F3574">
            <v>-382787670.05000001</v>
          </cell>
          <cell r="G3574">
            <v>-114118488.47</v>
          </cell>
          <cell r="I3574">
            <v>-268669181.57999998</v>
          </cell>
        </row>
        <row r="3575">
          <cell r="A3575" t="str">
            <v>L3610000000</v>
          </cell>
          <cell r="B3575" t="str">
            <v>F821</v>
          </cell>
          <cell r="C3575" t="str">
            <v>L</v>
          </cell>
          <cell r="F3575">
            <v>-72092647.099999994</v>
          </cell>
          <cell r="G3575">
            <v>-70104210.319999993</v>
          </cell>
          <cell r="I3575">
            <v>-1988436.78</v>
          </cell>
        </row>
        <row r="3576">
          <cell r="A3576" t="str">
            <v>L3610000000</v>
          </cell>
          <cell r="B3576" t="str">
            <v>F822</v>
          </cell>
          <cell r="C3576" t="str">
            <v>L</v>
          </cell>
          <cell r="F3576">
            <v>-18167403.359999999</v>
          </cell>
          <cell r="G3576">
            <v>-18426054.16</v>
          </cell>
          <cell r="I3576">
            <v>258650.8</v>
          </cell>
        </row>
        <row r="3577">
          <cell r="A3577" t="str">
            <v>L3610000000</v>
          </cell>
          <cell r="B3577" t="str">
            <v>F824</v>
          </cell>
          <cell r="C3577" t="str">
            <v>CUSTOM2_OTH</v>
          </cell>
          <cell r="F3577">
            <v>-0.02</v>
          </cell>
          <cell r="G3577">
            <v>-0.02</v>
          </cell>
        </row>
        <row r="3578">
          <cell r="A3578" t="str">
            <v>L3610000000</v>
          </cell>
          <cell r="B3578" t="str">
            <v>F824</v>
          </cell>
          <cell r="C3578" t="str">
            <v>L</v>
          </cell>
          <cell r="F3578">
            <v>46773035.43</v>
          </cell>
          <cell r="G3578">
            <v>57305350.469999999</v>
          </cell>
          <cell r="I3578">
            <v>-10532315.039999999</v>
          </cell>
        </row>
        <row r="3579">
          <cell r="A3579" t="str">
            <v>L3610000000</v>
          </cell>
          <cell r="B3579" t="str">
            <v>F826</v>
          </cell>
          <cell r="C3579" t="str">
            <v>L</v>
          </cell>
          <cell r="F3579">
            <v>-144015060.44</v>
          </cell>
          <cell r="G3579">
            <v>-156735062.11000001</v>
          </cell>
          <cell r="I3579">
            <v>12720001.67</v>
          </cell>
        </row>
        <row r="3580">
          <cell r="A3580" t="str">
            <v>L3610000000</v>
          </cell>
          <cell r="B3580" t="str">
            <v>F830</v>
          </cell>
          <cell r="C3580" t="str">
            <v>L</v>
          </cell>
          <cell r="F3580">
            <v>408419542.29000002</v>
          </cell>
          <cell r="G3580">
            <v>390012117.29000002</v>
          </cell>
          <cell r="I3580">
            <v>18407425</v>
          </cell>
        </row>
        <row r="3581">
          <cell r="A3581" t="str">
            <v>L3610000000</v>
          </cell>
          <cell r="B3581" t="str">
            <v>F832</v>
          </cell>
          <cell r="C3581" t="str">
            <v>L</v>
          </cell>
          <cell r="F3581">
            <v>-3617779.67</v>
          </cell>
          <cell r="G3581">
            <v>-18650.64</v>
          </cell>
          <cell r="I3581">
            <v>-3599129.03</v>
          </cell>
        </row>
        <row r="3582">
          <cell r="A3582" t="str">
            <v>L3610000000</v>
          </cell>
          <cell r="B3582" t="str">
            <v>F930</v>
          </cell>
          <cell r="C3582" t="str">
            <v>L</v>
          </cell>
          <cell r="F3582">
            <v>-51235546.719999999</v>
          </cell>
          <cell r="G3582">
            <v>-3588.84</v>
          </cell>
          <cell r="I3582">
            <v>-51231957.880000003</v>
          </cell>
        </row>
        <row r="3583">
          <cell r="A3583" t="str">
            <v>L3610000000</v>
          </cell>
          <cell r="B3583" t="str">
            <v>F930</v>
          </cell>
          <cell r="C3583" t="str">
            <v>N</v>
          </cell>
          <cell r="F3583">
            <v>-21811515.059999999</v>
          </cell>
          <cell r="G3583">
            <v>-3148825.35</v>
          </cell>
          <cell r="I3583">
            <v>-18662689.710000001</v>
          </cell>
        </row>
        <row r="3584">
          <cell r="A3584" t="str">
            <v>L3610000000</v>
          </cell>
          <cell r="B3584" t="str">
            <v>F834</v>
          </cell>
          <cell r="C3584" t="str">
            <v>L</v>
          </cell>
          <cell r="F3584">
            <v>-91055.92</v>
          </cell>
          <cell r="G3584">
            <v>-46209.01</v>
          </cell>
          <cell r="I3584">
            <v>-44846.91</v>
          </cell>
        </row>
        <row r="3585">
          <cell r="A3585" t="str">
            <v>L3610000000</v>
          </cell>
          <cell r="B3585" t="str">
            <v>F835</v>
          </cell>
          <cell r="C3585" t="str">
            <v>CUSTOM2_OTH</v>
          </cell>
          <cell r="F3585">
            <v>0.27</v>
          </cell>
          <cell r="G3585">
            <v>0.02</v>
          </cell>
          <cell r="I3585">
            <v>0.25</v>
          </cell>
        </row>
        <row r="3586">
          <cell r="A3586" t="str">
            <v>L3610000000</v>
          </cell>
          <cell r="B3586" t="str">
            <v>F835</v>
          </cell>
          <cell r="C3586" t="str">
            <v>L</v>
          </cell>
          <cell r="F3586">
            <v>-0.18</v>
          </cell>
          <cell r="G3586">
            <v>-0.02</v>
          </cell>
          <cell r="I3586">
            <v>-0.16</v>
          </cell>
        </row>
        <row r="3587">
          <cell r="A3587" t="str">
            <v>L3621100010</v>
          </cell>
          <cell r="B3587" t="str">
            <v>F000</v>
          </cell>
          <cell r="C3587" t="str">
            <v>L</v>
          </cell>
          <cell r="F3587">
            <v>-7267359.4800000004</v>
          </cell>
          <cell r="G3587">
            <v>-1391517.78</v>
          </cell>
          <cell r="I3587">
            <v>-5875841.7000000002</v>
          </cell>
        </row>
        <row r="3588">
          <cell r="A3588" t="str">
            <v>L3621100010</v>
          </cell>
          <cell r="B3588" t="str">
            <v>F000</v>
          </cell>
          <cell r="C3588" t="str">
            <v>N</v>
          </cell>
          <cell r="F3588">
            <v>-13672517258.09</v>
          </cell>
          <cell r="G3588">
            <v>-11565964449.73</v>
          </cell>
          <cell r="I3588">
            <v>-2106552808.3599999</v>
          </cell>
        </row>
        <row r="3589">
          <cell r="A3589" t="str">
            <v>L3621100010</v>
          </cell>
          <cell r="B3589" t="str">
            <v>F840</v>
          </cell>
          <cell r="C3589" t="str">
            <v>L</v>
          </cell>
          <cell r="F3589">
            <v>-2946882.08</v>
          </cell>
          <cell r="I3589">
            <v>-2946882.08</v>
          </cell>
        </row>
        <row r="3590">
          <cell r="A3590" t="str">
            <v>L3621100010</v>
          </cell>
          <cell r="B3590" t="str">
            <v>F840</v>
          </cell>
          <cell r="C3590" t="str">
            <v>N</v>
          </cell>
          <cell r="F3590">
            <v>-3466743657.6799998</v>
          </cell>
          <cell r="G3590">
            <v>-2840473207.1300001</v>
          </cell>
          <cell r="I3590">
            <v>-626270450.54999995</v>
          </cell>
        </row>
        <row r="3591">
          <cell r="A3591" t="str">
            <v>L3621100010</v>
          </cell>
          <cell r="B3591" t="str">
            <v>F844</v>
          </cell>
          <cell r="C3591" t="str">
            <v>L</v>
          </cell>
          <cell r="F3591">
            <v>-41612.410000000003</v>
          </cell>
          <cell r="G3591">
            <v>-11187.43</v>
          </cell>
          <cell r="I3591">
            <v>-30424.98</v>
          </cell>
        </row>
        <row r="3592">
          <cell r="A3592" t="str">
            <v>L3621100010</v>
          </cell>
          <cell r="B3592" t="str">
            <v>F844</v>
          </cell>
          <cell r="C3592" t="str">
            <v>N</v>
          </cell>
          <cell r="F3592">
            <v>-101978786.06</v>
          </cell>
          <cell r="G3592">
            <v>-90921124.370000005</v>
          </cell>
          <cell r="I3592">
            <v>-11057661.689999999</v>
          </cell>
        </row>
        <row r="3593">
          <cell r="A3593" t="str">
            <v>L3621100010</v>
          </cell>
          <cell r="B3593" t="str">
            <v>F847</v>
          </cell>
          <cell r="C3593" t="str">
            <v>L</v>
          </cell>
          <cell r="F3593">
            <v>2390655.91</v>
          </cell>
          <cell r="G3593">
            <v>188257.2</v>
          </cell>
          <cell r="I3593">
            <v>2202398.71</v>
          </cell>
        </row>
        <row r="3594">
          <cell r="A3594" t="str">
            <v>L3621100010</v>
          </cell>
          <cell r="B3594" t="str">
            <v>F847</v>
          </cell>
          <cell r="C3594" t="str">
            <v>N</v>
          </cell>
          <cell r="F3594">
            <v>2080452936.1400001</v>
          </cell>
          <cell r="G3594">
            <v>1749177571.24</v>
          </cell>
          <cell r="I3594">
            <v>331275364.89999998</v>
          </cell>
        </row>
        <row r="3595">
          <cell r="A3595" t="str">
            <v>L3621100010</v>
          </cell>
          <cell r="B3595" t="str">
            <v>F850</v>
          </cell>
          <cell r="C3595" t="str">
            <v>L</v>
          </cell>
          <cell r="F3595">
            <v>1494004.23</v>
          </cell>
          <cell r="G3595">
            <v>648719.16</v>
          </cell>
          <cell r="I3595">
            <v>845285.07</v>
          </cell>
        </row>
        <row r="3596">
          <cell r="A3596" t="str">
            <v>L3621100010</v>
          </cell>
          <cell r="B3596" t="str">
            <v>F850</v>
          </cell>
          <cell r="C3596" t="str">
            <v>N</v>
          </cell>
          <cell r="F3596">
            <v>1935318059.79</v>
          </cell>
          <cell r="G3596">
            <v>1491174180.1099999</v>
          </cell>
          <cell r="I3596">
            <v>444143879.68000001</v>
          </cell>
        </row>
        <row r="3597">
          <cell r="A3597" t="str">
            <v>L3621100010</v>
          </cell>
          <cell r="B3597" t="str">
            <v>F851</v>
          </cell>
          <cell r="C3597" t="str">
            <v>L</v>
          </cell>
          <cell r="F3597">
            <v>10231.299999999999</v>
          </cell>
          <cell r="I3597">
            <v>10231.299999999999</v>
          </cell>
        </row>
        <row r="3598">
          <cell r="A3598" t="str">
            <v>L3621100010</v>
          </cell>
          <cell r="B3598" t="str">
            <v>F851</v>
          </cell>
          <cell r="C3598" t="str">
            <v>N</v>
          </cell>
          <cell r="F3598">
            <v>7753182.0499999998</v>
          </cell>
          <cell r="G3598">
            <v>6284903.7199999997</v>
          </cell>
          <cell r="I3598">
            <v>1468278.33</v>
          </cell>
        </row>
        <row r="3599">
          <cell r="A3599" t="str">
            <v>L3621100010</v>
          </cell>
          <cell r="B3599" t="str">
            <v>F853</v>
          </cell>
          <cell r="C3599" t="str">
            <v>L</v>
          </cell>
          <cell r="F3599">
            <v>44608.54</v>
          </cell>
          <cell r="I3599">
            <v>44608.54</v>
          </cell>
        </row>
        <row r="3600">
          <cell r="A3600" t="str">
            <v>L3621100010</v>
          </cell>
          <cell r="B3600" t="str">
            <v>F853</v>
          </cell>
          <cell r="C3600" t="str">
            <v>N</v>
          </cell>
          <cell r="F3600">
            <v>156777136.00999999</v>
          </cell>
          <cell r="G3600">
            <v>136907356.40000001</v>
          </cell>
          <cell r="I3600">
            <v>19869779.609999999</v>
          </cell>
        </row>
        <row r="3601">
          <cell r="A3601" t="str">
            <v>L3621100010</v>
          </cell>
          <cell r="B3601" t="str">
            <v>F855</v>
          </cell>
          <cell r="C3601" t="str">
            <v>L</v>
          </cell>
          <cell r="F3601">
            <v>14173.54</v>
          </cell>
          <cell r="G3601">
            <v>1313.01</v>
          </cell>
          <cell r="I3601">
            <v>12860.53</v>
          </cell>
        </row>
        <row r="3602">
          <cell r="A3602" t="str">
            <v>L3621100010</v>
          </cell>
          <cell r="B3602" t="str">
            <v>F855</v>
          </cell>
          <cell r="C3602" t="str">
            <v>N</v>
          </cell>
          <cell r="F3602">
            <v>76668458.150000006</v>
          </cell>
          <cell r="G3602">
            <v>67697148.819999993</v>
          </cell>
          <cell r="I3602">
            <v>8971309.3300000001</v>
          </cell>
        </row>
        <row r="3603">
          <cell r="A3603" t="str">
            <v>L3621100010</v>
          </cell>
          <cell r="B3603" t="str">
            <v>F857</v>
          </cell>
          <cell r="C3603" t="str">
            <v>L</v>
          </cell>
          <cell r="F3603">
            <v>-39313.760000000002</v>
          </cell>
          <cell r="G3603">
            <v>-23506.99</v>
          </cell>
          <cell r="I3603">
            <v>-15806.77</v>
          </cell>
        </row>
        <row r="3604">
          <cell r="A3604" t="str">
            <v>L3621100010</v>
          </cell>
          <cell r="B3604" t="str">
            <v>F857</v>
          </cell>
          <cell r="C3604" t="str">
            <v>N</v>
          </cell>
          <cell r="F3604">
            <v>-53943666.079999998</v>
          </cell>
          <cell r="G3604">
            <v>-46132235.149999999</v>
          </cell>
          <cell r="I3604">
            <v>-7811430.9299999997</v>
          </cell>
        </row>
        <row r="3605">
          <cell r="A3605" t="str">
            <v>L3621100010</v>
          </cell>
          <cell r="B3605" t="str">
            <v>F930</v>
          </cell>
          <cell r="C3605" t="str">
            <v>L</v>
          </cell>
          <cell r="F3605">
            <v>-67989.490000000005</v>
          </cell>
          <cell r="I3605">
            <v>-67989.490000000005</v>
          </cell>
        </row>
        <row r="3606">
          <cell r="A3606" t="str">
            <v>L3621100010</v>
          </cell>
          <cell r="B3606" t="str">
            <v>F930</v>
          </cell>
          <cell r="C3606" t="str">
            <v>N</v>
          </cell>
          <cell r="F3606">
            <v>-42723015.600000001</v>
          </cell>
          <cell r="G3606">
            <v>-15909037.59</v>
          </cell>
          <cell r="I3606">
            <v>-26813978.010000002</v>
          </cell>
        </row>
        <row r="3607">
          <cell r="A3607" t="str">
            <v>L3621100015</v>
          </cell>
          <cell r="B3607" t="str">
            <v>F000</v>
          </cell>
          <cell r="C3607" t="str">
            <v>L</v>
          </cell>
          <cell r="F3607">
            <v>-589176244.08000004</v>
          </cell>
          <cell r="G3607">
            <v>-576836211.39999998</v>
          </cell>
          <cell r="I3607">
            <v>-12340032.68</v>
          </cell>
        </row>
        <row r="3608">
          <cell r="A3608" t="str">
            <v>L3621100015</v>
          </cell>
          <cell r="B3608" t="str">
            <v>F010</v>
          </cell>
          <cell r="C3608" t="str">
            <v>L</v>
          </cell>
          <cell r="F3608">
            <v>3350044.56</v>
          </cell>
          <cell r="I3608">
            <v>3350044.56</v>
          </cell>
        </row>
        <row r="3609">
          <cell r="A3609" t="str">
            <v>L3621100015</v>
          </cell>
          <cell r="B3609" t="str">
            <v>F853</v>
          </cell>
          <cell r="C3609" t="str">
            <v>L</v>
          </cell>
          <cell r="F3609">
            <v>4117070.8</v>
          </cell>
          <cell r="G3609">
            <v>4040234.59</v>
          </cell>
          <cell r="I3609">
            <v>76836.210000000006</v>
          </cell>
        </row>
        <row r="3610">
          <cell r="A3610" t="str">
            <v>L3621100015</v>
          </cell>
          <cell r="B3610" t="str">
            <v>F856</v>
          </cell>
          <cell r="C3610" t="str">
            <v>L</v>
          </cell>
          <cell r="F3610">
            <v>1729067.4</v>
          </cell>
          <cell r="G3610">
            <v>1701352.58</v>
          </cell>
          <cell r="I3610">
            <v>27714.82</v>
          </cell>
        </row>
        <row r="3611">
          <cell r="A3611" t="str">
            <v>L3621100015</v>
          </cell>
          <cell r="B3611" t="str">
            <v>F859</v>
          </cell>
          <cell r="C3611" t="str">
            <v>L</v>
          </cell>
          <cell r="F3611">
            <v>80187048.060000002</v>
          </cell>
          <cell r="G3611">
            <v>71241470.859999999</v>
          </cell>
          <cell r="I3611">
            <v>8945577.1999999993</v>
          </cell>
        </row>
        <row r="3612">
          <cell r="A3612" t="str">
            <v>L3621100015</v>
          </cell>
          <cell r="B3612" t="str">
            <v>F860</v>
          </cell>
          <cell r="C3612" t="str">
            <v>L</v>
          </cell>
          <cell r="F3612">
            <v>-282275242.92000002</v>
          </cell>
          <cell r="G3612">
            <v>-274032545.29000002</v>
          </cell>
          <cell r="I3612">
            <v>-8242697.6299999999</v>
          </cell>
        </row>
        <row r="3613">
          <cell r="A3613" t="str">
            <v>L3621100015</v>
          </cell>
          <cell r="B3613" t="str">
            <v>F861</v>
          </cell>
          <cell r="C3613" t="str">
            <v>L</v>
          </cell>
          <cell r="F3613">
            <v>-26758877.190000001</v>
          </cell>
          <cell r="G3613">
            <v>-26758877.190000001</v>
          </cell>
        </row>
        <row r="3614">
          <cell r="A3614" t="str">
            <v>L3621100015</v>
          </cell>
          <cell r="B3614" t="str">
            <v>F862</v>
          </cell>
          <cell r="C3614" t="str">
            <v>L</v>
          </cell>
          <cell r="F3614">
            <v>152551945.50999999</v>
          </cell>
          <cell r="G3614">
            <v>152520524.25999999</v>
          </cell>
          <cell r="I3614">
            <v>31421.25</v>
          </cell>
        </row>
        <row r="3615">
          <cell r="A3615" t="str">
            <v>L3621100015</v>
          </cell>
          <cell r="B3615" t="str">
            <v>F863</v>
          </cell>
          <cell r="C3615" t="str">
            <v>L</v>
          </cell>
          <cell r="F3615">
            <v>30394828</v>
          </cell>
          <cell r="G3615">
            <v>30394828</v>
          </cell>
        </row>
        <row r="3616">
          <cell r="A3616" t="str">
            <v>L3621100015</v>
          </cell>
          <cell r="B3616" t="str">
            <v>F930</v>
          </cell>
          <cell r="C3616" t="str">
            <v>L</v>
          </cell>
          <cell r="F3616">
            <v>-175321.52</v>
          </cell>
          <cell r="I3616">
            <v>-175321.52</v>
          </cell>
        </row>
        <row r="3617">
          <cell r="A3617" t="str">
            <v>L3621100015</v>
          </cell>
          <cell r="B3617" t="str">
            <v>F869</v>
          </cell>
          <cell r="C3617" t="str">
            <v>L</v>
          </cell>
          <cell r="F3617">
            <v>-3808699.6</v>
          </cell>
          <cell r="G3617">
            <v>-3748883.67</v>
          </cell>
          <cell r="I3617">
            <v>-59815.93</v>
          </cell>
        </row>
        <row r="3618">
          <cell r="A3618" t="str">
            <v>L3621100015</v>
          </cell>
          <cell r="B3618" t="str">
            <v>F875</v>
          </cell>
          <cell r="C3618" t="str">
            <v>L</v>
          </cell>
          <cell r="F3618">
            <v>136028335.52000001</v>
          </cell>
          <cell r="G3618">
            <v>132550492.05</v>
          </cell>
          <cell r="I3618">
            <v>3477843.47</v>
          </cell>
        </row>
        <row r="3619">
          <cell r="A3619" t="str">
            <v>L3621100015</v>
          </cell>
          <cell r="B3619" t="str">
            <v>F876</v>
          </cell>
          <cell r="C3619" t="str">
            <v>L</v>
          </cell>
          <cell r="F3619">
            <v>37144</v>
          </cell>
          <cell r="G3619">
            <v>37144</v>
          </cell>
        </row>
        <row r="3620">
          <cell r="A3620" t="str">
            <v>L3621100015</v>
          </cell>
          <cell r="B3620" t="str">
            <v>F879</v>
          </cell>
          <cell r="C3620" t="str">
            <v>L</v>
          </cell>
          <cell r="F3620">
            <v>-117380359.03</v>
          </cell>
          <cell r="G3620">
            <v>-110526760.68000001</v>
          </cell>
          <cell r="I3620">
            <v>-6853598.3499999996</v>
          </cell>
        </row>
        <row r="3621">
          <cell r="A3621" t="str">
            <v>L3621100015</v>
          </cell>
          <cell r="B3621" t="str">
            <v>F881</v>
          </cell>
          <cell r="C3621" t="str">
            <v>L</v>
          </cell>
          <cell r="F3621">
            <v>41866681.159999996</v>
          </cell>
          <cell r="G3621">
            <v>40848478.829999998</v>
          </cell>
          <cell r="I3621">
            <v>1018202.33</v>
          </cell>
        </row>
        <row r="3622">
          <cell r="A3622" t="str">
            <v>L3621100015</v>
          </cell>
          <cell r="B3622" t="str">
            <v>F882</v>
          </cell>
          <cell r="C3622" t="str">
            <v>L</v>
          </cell>
          <cell r="F3622">
            <v>1153295.02</v>
          </cell>
          <cell r="G3622">
            <v>1110611.42</v>
          </cell>
          <cell r="I3622">
            <v>42683.6</v>
          </cell>
        </row>
        <row r="3623">
          <cell r="A3623" t="str">
            <v>L3621100020</v>
          </cell>
          <cell r="B3623" t="str">
            <v>F000</v>
          </cell>
          <cell r="C3623" t="str">
            <v>N</v>
          </cell>
          <cell r="F3623">
            <v>-1432978569.6800001</v>
          </cell>
          <cell r="G3623">
            <v>-1222865495.54</v>
          </cell>
          <cell r="I3623">
            <v>-210113074.13999999</v>
          </cell>
        </row>
        <row r="3624">
          <cell r="A3624" t="str">
            <v>L3621100020</v>
          </cell>
          <cell r="B3624" t="str">
            <v>F844</v>
          </cell>
          <cell r="C3624" t="str">
            <v>N</v>
          </cell>
          <cell r="F3624">
            <v>-10056979.52</v>
          </cell>
          <cell r="G3624">
            <v>-9679510.8900000006</v>
          </cell>
          <cell r="I3624">
            <v>-377468.63</v>
          </cell>
        </row>
        <row r="3625">
          <cell r="A3625" t="str">
            <v>L3621100020</v>
          </cell>
          <cell r="B3625" t="str">
            <v>F847</v>
          </cell>
          <cell r="C3625" t="str">
            <v>N</v>
          </cell>
          <cell r="F3625">
            <v>27504809.539999999</v>
          </cell>
          <cell r="G3625">
            <v>18497207.550000001</v>
          </cell>
          <cell r="I3625">
            <v>9007601.9900000002</v>
          </cell>
        </row>
        <row r="3626">
          <cell r="A3626" t="str">
            <v>L3621100020</v>
          </cell>
          <cell r="B3626" t="str">
            <v>F850</v>
          </cell>
          <cell r="C3626" t="str">
            <v>N</v>
          </cell>
          <cell r="F3626">
            <v>8252730.6600000001</v>
          </cell>
          <cell r="G3626">
            <v>23990749.77</v>
          </cell>
          <cell r="I3626">
            <v>-15738019.109999999</v>
          </cell>
        </row>
        <row r="3627">
          <cell r="A3627" t="str">
            <v>L3621100020</v>
          </cell>
          <cell r="B3627" t="str">
            <v>F855</v>
          </cell>
          <cell r="C3627" t="str">
            <v>N</v>
          </cell>
          <cell r="F3627">
            <v>35343881.329999998</v>
          </cell>
          <cell r="G3627">
            <v>34848772.920000002</v>
          </cell>
          <cell r="I3627">
            <v>495108.41</v>
          </cell>
        </row>
        <row r="3628">
          <cell r="A3628" t="str">
            <v>L3621100020</v>
          </cell>
          <cell r="B3628" t="str">
            <v>F857</v>
          </cell>
          <cell r="C3628" t="str">
            <v>N</v>
          </cell>
          <cell r="F3628">
            <v>6021305.7599999998</v>
          </cell>
          <cell r="G3628">
            <v>2771421.45</v>
          </cell>
          <cell r="I3628">
            <v>3249884.31</v>
          </cell>
        </row>
        <row r="3629">
          <cell r="A3629" t="str">
            <v>L3621100020</v>
          </cell>
          <cell r="B3629" t="str">
            <v>F930</v>
          </cell>
          <cell r="C3629" t="str">
            <v>N</v>
          </cell>
          <cell r="F3629">
            <v>-2269634.2400000002</v>
          </cell>
          <cell r="I3629">
            <v>-2269634.2400000002</v>
          </cell>
        </row>
        <row r="3630">
          <cell r="A3630" t="str">
            <v>L3621100035</v>
          </cell>
          <cell r="B3630" t="str">
            <v>F000</v>
          </cell>
          <cell r="C3630" t="str">
            <v>N</v>
          </cell>
          <cell r="F3630">
            <v>-419265840.01999998</v>
          </cell>
          <cell r="G3630">
            <v>-418713398.06</v>
          </cell>
          <cell r="I3630">
            <v>-552441.96</v>
          </cell>
        </row>
        <row r="3631">
          <cell r="A3631" t="str">
            <v>L3621100035</v>
          </cell>
          <cell r="B3631" t="str">
            <v>F840</v>
          </cell>
          <cell r="C3631" t="str">
            <v>N</v>
          </cell>
          <cell r="F3631">
            <v>-102230201.22</v>
          </cell>
          <cell r="G3631">
            <v>-101279976.18000001</v>
          </cell>
          <cell r="I3631">
            <v>-950225.04</v>
          </cell>
        </row>
        <row r="3632">
          <cell r="A3632" t="str">
            <v>L3621100035</v>
          </cell>
          <cell r="B3632" t="str">
            <v>F844</v>
          </cell>
          <cell r="C3632" t="str">
            <v>N</v>
          </cell>
          <cell r="F3632">
            <v>-3718656.46</v>
          </cell>
          <cell r="G3632">
            <v>-3715406.77</v>
          </cell>
          <cell r="I3632">
            <v>-3249.69</v>
          </cell>
        </row>
        <row r="3633">
          <cell r="A3633" t="str">
            <v>L3621100035</v>
          </cell>
          <cell r="B3633" t="str">
            <v>F847</v>
          </cell>
          <cell r="C3633" t="str">
            <v>N</v>
          </cell>
          <cell r="F3633">
            <v>94576695.799999997</v>
          </cell>
          <cell r="G3633">
            <v>94489087.659999996</v>
          </cell>
          <cell r="I3633">
            <v>87608.14</v>
          </cell>
        </row>
        <row r="3634">
          <cell r="A3634" t="str">
            <v>L3621100035</v>
          </cell>
          <cell r="B3634" t="str">
            <v>F850</v>
          </cell>
          <cell r="C3634" t="str">
            <v>N</v>
          </cell>
          <cell r="F3634">
            <v>-56599270.670000002</v>
          </cell>
          <cell r="G3634">
            <v>-55570185.780000001</v>
          </cell>
          <cell r="I3634">
            <v>-1029084.89</v>
          </cell>
        </row>
        <row r="3635">
          <cell r="A3635" t="str">
            <v>L3621100035</v>
          </cell>
          <cell r="B3635" t="str">
            <v>F851</v>
          </cell>
          <cell r="C3635" t="str">
            <v>N</v>
          </cell>
          <cell r="F3635">
            <v>142262.84</v>
          </cell>
          <cell r="G3635">
            <v>138762.26999999999</v>
          </cell>
          <cell r="I3635">
            <v>3500.57</v>
          </cell>
        </row>
        <row r="3636">
          <cell r="A3636" t="str">
            <v>L3621100035</v>
          </cell>
          <cell r="B3636" t="str">
            <v>F853</v>
          </cell>
          <cell r="C3636" t="str">
            <v>N</v>
          </cell>
          <cell r="F3636">
            <v>2629062.7799999998</v>
          </cell>
          <cell r="G3636">
            <v>2596657.5299999998</v>
          </cell>
          <cell r="I3636">
            <v>32405.25</v>
          </cell>
        </row>
        <row r="3637">
          <cell r="A3637" t="str">
            <v>L3621100035</v>
          </cell>
          <cell r="B3637" t="str">
            <v>F855</v>
          </cell>
          <cell r="C3637" t="str">
            <v>N</v>
          </cell>
          <cell r="F3637">
            <v>857064.83</v>
          </cell>
          <cell r="G3637">
            <v>852180.16</v>
          </cell>
          <cell r="I3637">
            <v>4884.67</v>
          </cell>
        </row>
        <row r="3638">
          <cell r="A3638" t="str">
            <v>L3621100035</v>
          </cell>
          <cell r="B3638" t="str">
            <v>F857</v>
          </cell>
          <cell r="C3638" t="str">
            <v>N</v>
          </cell>
          <cell r="F3638">
            <v>2683871.13</v>
          </cell>
          <cell r="G3638">
            <v>2672727.9500000002</v>
          </cell>
          <cell r="I3638">
            <v>11143.18</v>
          </cell>
        </row>
        <row r="3639">
          <cell r="A3639" t="str">
            <v>L3621100035</v>
          </cell>
          <cell r="B3639" t="str">
            <v>F930</v>
          </cell>
          <cell r="C3639" t="str">
            <v>N</v>
          </cell>
          <cell r="F3639">
            <v>32348.85</v>
          </cell>
          <cell r="I3639">
            <v>32348.85</v>
          </cell>
        </row>
        <row r="3640">
          <cell r="A3640" t="str">
            <v>L3621100040</v>
          </cell>
          <cell r="B3640" t="str">
            <v>F000</v>
          </cell>
          <cell r="C3640" t="str">
            <v>L</v>
          </cell>
          <cell r="F3640">
            <v>-391544.79</v>
          </cell>
          <cell r="G3640">
            <v>-55660.62</v>
          </cell>
          <cell r="I3640">
            <v>-335884.17</v>
          </cell>
        </row>
        <row r="3641">
          <cell r="A3641" t="str">
            <v>L3621100040</v>
          </cell>
          <cell r="B3641" t="str">
            <v>F000</v>
          </cell>
          <cell r="C3641" t="str">
            <v>N</v>
          </cell>
          <cell r="F3641">
            <v>-873996239.64999998</v>
          </cell>
          <cell r="G3641">
            <v>-754058132.25999999</v>
          </cell>
          <cell r="I3641">
            <v>-119938107.39</v>
          </cell>
        </row>
        <row r="3642">
          <cell r="A3642" t="str">
            <v>L3621100040</v>
          </cell>
          <cell r="B3642" t="str">
            <v>F840</v>
          </cell>
          <cell r="C3642" t="str">
            <v>L</v>
          </cell>
          <cell r="F3642">
            <v>-168355.6</v>
          </cell>
          <cell r="I3642">
            <v>-168355.6</v>
          </cell>
        </row>
        <row r="3643">
          <cell r="A3643" t="str">
            <v>L3621100040</v>
          </cell>
          <cell r="B3643" t="str">
            <v>F840</v>
          </cell>
          <cell r="C3643" t="str">
            <v>N</v>
          </cell>
          <cell r="F3643">
            <v>-267729526.93000001</v>
          </cell>
          <cell r="G3643">
            <v>-228777215.09</v>
          </cell>
          <cell r="I3643">
            <v>-38952311.840000004</v>
          </cell>
        </row>
        <row r="3644">
          <cell r="A3644" t="str">
            <v>L3621100040</v>
          </cell>
          <cell r="B3644" t="str">
            <v>F844</v>
          </cell>
          <cell r="C3644" t="str">
            <v>L</v>
          </cell>
          <cell r="F3644">
            <v>-2186.64</v>
          </cell>
          <cell r="G3644">
            <v>-447.5</v>
          </cell>
          <cell r="I3644">
            <v>-1739.14</v>
          </cell>
        </row>
        <row r="3645">
          <cell r="A3645" t="str">
            <v>L3621100040</v>
          </cell>
          <cell r="B3645" t="str">
            <v>F844</v>
          </cell>
          <cell r="C3645" t="str">
            <v>N</v>
          </cell>
          <cell r="F3645">
            <v>-6660572.0499999998</v>
          </cell>
          <cell r="G3645">
            <v>-6024092.7999999998</v>
          </cell>
          <cell r="I3645">
            <v>-636479.25</v>
          </cell>
        </row>
        <row r="3646">
          <cell r="A3646" t="str">
            <v>L3621100040</v>
          </cell>
          <cell r="B3646" t="str">
            <v>F847</v>
          </cell>
          <cell r="C3646" t="str">
            <v>L</v>
          </cell>
          <cell r="F3646">
            <v>133405.06</v>
          </cell>
          <cell r="G3646">
            <v>7530.27</v>
          </cell>
          <cell r="I3646">
            <v>125874.79</v>
          </cell>
        </row>
        <row r="3647">
          <cell r="A3647" t="str">
            <v>L3621100040</v>
          </cell>
          <cell r="B3647" t="str">
            <v>F847</v>
          </cell>
          <cell r="C3647" t="str">
            <v>N</v>
          </cell>
          <cell r="F3647">
            <v>136700005.30000001</v>
          </cell>
          <cell r="G3647">
            <v>117529486.61</v>
          </cell>
          <cell r="I3647">
            <v>19170518.690000001</v>
          </cell>
        </row>
        <row r="3648">
          <cell r="A3648" t="str">
            <v>L3621100040</v>
          </cell>
          <cell r="B3648" t="str">
            <v>F850</v>
          </cell>
          <cell r="C3648" t="str">
            <v>L</v>
          </cell>
          <cell r="F3648">
            <v>74029.210000000006</v>
          </cell>
          <cell r="G3648">
            <v>25948.65</v>
          </cell>
          <cell r="I3648">
            <v>48080.56</v>
          </cell>
        </row>
        <row r="3649">
          <cell r="A3649" t="str">
            <v>L3621100040</v>
          </cell>
          <cell r="B3649" t="str">
            <v>F850</v>
          </cell>
          <cell r="C3649" t="str">
            <v>N</v>
          </cell>
          <cell r="F3649">
            <v>152125634.56</v>
          </cell>
          <cell r="G3649">
            <v>125783951.43000001</v>
          </cell>
          <cell r="I3649">
            <v>26341683.129999999</v>
          </cell>
        </row>
        <row r="3650">
          <cell r="A3650" t="str">
            <v>L3621100040</v>
          </cell>
          <cell r="B3650" t="str">
            <v>F851</v>
          </cell>
          <cell r="C3650" t="str">
            <v>L</v>
          </cell>
          <cell r="F3650">
            <v>584.64</v>
          </cell>
          <cell r="I3650">
            <v>584.64</v>
          </cell>
        </row>
        <row r="3651">
          <cell r="A3651" t="str">
            <v>L3621100040</v>
          </cell>
          <cell r="B3651" t="str">
            <v>F851</v>
          </cell>
          <cell r="C3651" t="str">
            <v>N</v>
          </cell>
          <cell r="F3651">
            <v>567215.03</v>
          </cell>
          <cell r="G3651">
            <v>476078.02</v>
          </cell>
          <cell r="I3651">
            <v>91137.01</v>
          </cell>
        </row>
        <row r="3652">
          <cell r="A3652" t="str">
            <v>L3621100040</v>
          </cell>
          <cell r="B3652" t="str">
            <v>F853</v>
          </cell>
          <cell r="C3652" t="str">
            <v>L</v>
          </cell>
          <cell r="F3652">
            <v>2548.12</v>
          </cell>
          <cell r="I3652">
            <v>2548.12</v>
          </cell>
        </row>
        <row r="3653">
          <cell r="A3653" t="str">
            <v>L3621100040</v>
          </cell>
          <cell r="B3653" t="str">
            <v>F853</v>
          </cell>
          <cell r="C3653" t="str">
            <v>N</v>
          </cell>
          <cell r="F3653">
            <v>11370116.75</v>
          </cell>
          <cell r="G3653">
            <v>10172256.140000001</v>
          </cell>
          <cell r="I3653">
            <v>1197860.6100000001</v>
          </cell>
        </row>
        <row r="3654">
          <cell r="A3654" t="str">
            <v>L3621100040</v>
          </cell>
          <cell r="B3654" t="str">
            <v>F855</v>
          </cell>
          <cell r="C3654" t="str">
            <v>L</v>
          </cell>
          <cell r="F3654">
            <v>789.38</v>
          </cell>
          <cell r="G3654">
            <v>52.51</v>
          </cell>
          <cell r="I3654">
            <v>736.87</v>
          </cell>
        </row>
        <row r="3655">
          <cell r="A3655" t="str">
            <v>L3621100040</v>
          </cell>
          <cell r="B3655" t="str">
            <v>F855</v>
          </cell>
          <cell r="C3655" t="str">
            <v>N</v>
          </cell>
          <cell r="F3655">
            <v>4969347.7699999996</v>
          </cell>
          <cell r="G3655">
            <v>4480821.88</v>
          </cell>
          <cell r="I3655">
            <v>488525.89</v>
          </cell>
        </row>
        <row r="3656">
          <cell r="A3656" t="str">
            <v>L3621100040</v>
          </cell>
          <cell r="B3656" t="str">
            <v>F857</v>
          </cell>
          <cell r="C3656" t="str">
            <v>L</v>
          </cell>
          <cell r="F3656">
            <v>-1839.89</v>
          </cell>
          <cell r="G3656">
            <v>-940.27</v>
          </cell>
          <cell r="I3656">
            <v>-899.62</v>
          </cell>
        </row>
        <row r="3657">
          <cell r="A3657" t="str">
            <v>L3621100040</v>
          </cell>
          <cell r="B3657" t="str">
            <v>F857</v>
          </cell>
          <cell r="C3657" t="str">
            <v>N</v>
          </cell>
          <cell r="F3657">
            <v>-4268849.32</v>
          </cell>
          <cell r="G3657">
            <v>-3847969.22</v>
          </cell>
          <cell r="I3657">
            <v>-420880.1</v>
          </cell>
        </row>
        <row r="3658">
          <cell r="A3658" t="str">
            <v>L3621100040</v>
          </cell>
          <cell r="B3658" t="str">
            <v>F930</v>
          </cell>
          <cell r="C3658" t="str">
            <v>L</v>
          </cell>
          <cell r="F3658">
            <v>-3883.19</v>
          </cell>
          <cell r="I3658">
            <v>-3883.19</v>
          </cell>
        </row>
        <row r="3659">
          <cell r="A3659" t="str">
            <v>L3621100040</v>
          </cell>
          <cell r="B3659" t="str">
            <v>F930</v>
          </cell>
          <cell r="C3659" t="str">
            <v>N</v>
          </cell>
          <cell r="F3659">
            <v>-2485465.7200000002</v>
          </cell>
          <cell r="G3659">
            <v>-997715.12</v>
          </cell>
          <cell r="I3659">
            <v>-1487750.6</v>
          </cell>
        </row>
        <row r="3660">
          <cell r="A3660" t="str">
            <v>L3621100045</v>
          </cell>
          <cell r="B3660" t="str">
            <v>F000</v>
          </cell>
          <cell r="C3660" t="str">
            <v>L</v>
          </cell>
          <cell r="F3660">
            <v>-23779752.829999998</v>
          </cell>
          <cell r="G3660">
            <v>-23073443.140000001</v>
          </cell>
          <cell r="I3660">
            <v>-706309.69</v>
          </cell>
        </row>
        <row r="3661">
          <cell r="A3661" t="str">
            <v>L3621100045</v>
          </cell>
          <cell r="B3661" t="str">
            <v>F010</v>
          </cell>
          <cell r="C3661" t="str">
            <v>L</v>
          </cell>
          <cell r="F3661">
            <v>191354.07</v>
          </cell>
          <cell r="I3661">
            <v>191354.07</v>
          </cell>
        </row>
        <row r="3662">
          <cell r="A3662" t="str">
            <v>L3621100045</v>
          </cell>
          <cell r="B3662" t="str">
            <v>F853</v>
          </cell>
          <cell r="C3662" t="str">
            <v>L</v>
          </cell>
          <cell r="F3662">
            <v>165981.23000000001</v>
          </cell>
          <cell r="G3662">
            <v>161609.34</v>
          </cell>
          <cell r="I3662">
            <v>4371.8900000000003</v>
          </cell>
        </row>
        <row r="3663">
          <cell r="A3663" t="str">
            <v>L3621100045</v>
          </cell>
          <cell r="B3663" t="str">
            <v>F856</v>
          </cell>
          <cell r="C3663" t="str">
            <v>L</v>
          </cell>
          <cell r="F3663">
            <v>69635.22</v>
          </cell>
          <cell r="G3663">
            <v>68053.84</v>
          </cell>
          <cell r="I3663">
            <v>1581.38</v>
          </cell>
        </row>
        <row r="3664">
          <cell r="A3664" t="str">
            <v>L3621100045</v>
          </cell>
          <cell r="B3664" t="str">
            <v>F859</v>
          </cell>
          <cell r="C3664" t="str">
            <v>L</v>
          </cell>
          <cell r="F3664">
            <v>9999562.2100000009</v>
          </cell>
          <cell r="G3664">
            <v>9477479.3499999996</v>
          </cell>
          <cell r="I3664">
            <v>522082.86</v>
          </cell>
        </row>
        <row r="3665">
          <cell r="A3665" t="str">
            <v>L3621100045</v>
          </cell>
          <cell r="B3665" t="str">
            <v>F860</v>
          </cell>
          <cell r="C3665" t="str">
            <v>L</v>
          </cell>
          <cell r="F3665">
            <v>-19774013.41</v>
          </cell>
          <cell r="G3665">
            <v>-19211024.91</v>
          </cell>
          <cell r="I3665">
            <v>-562988.5</v>
          </cell>
        </row>
        <row r="3666">
          <cell r="A3666" t="str">
            <v>L3621100045</v>
          </cell>
          <cell r="B3666" t="str">
            <v>F862</v>
          </cell>
          <cell r="C3666" t="str">
            <v>L</v>
          </cell>
          <cell r="F3666">
            <v>7155451.6100000003</v>
          </cell>
          <cell r="G3666">
            <v>7112612.2599999998</v>
          </cell>
          <cell r="I3666">
            <v>42839.35</v>
          </cell>
        </row>
        <row r="3667">
          <cell r="A3667" t="str">
            <v>L3621100045</v>
          </cell>
          <cell r="B3667" t="str">
            <v>F930</v>
          </cell>
          <cell r="C3667" t="str">
            <v>L</v>
          </cell>
          <cell r="F3667">
            <v>-10043.1</v>
          </cell>
          <cell r="I3667">
            <v>-10043.1</v>
          </cell>
        </row>
        <row r="3668">
          <cell r="A3668" t="str">
            <v>L3621100045</v>
          </cell>
          <cell r="B3668" t="str">
            <v>F869</v>
          </cell>
          <cell r="C3668" t="str">
            <v>L</v>
          </cell>
          <cell r="F3668">
            <v>-153378.4</v>
          </cell>
          <cell r="G3668">
            <v>-149955.22</v>
          </cell>
          <cell r="I3668">
            <v>-3423.18</v>
          </cell>
        </row>
        <row r="3669">
          <cell r="A3669" t="str">
            <v>L3621100045</v>
          </cell>
          <cell r="B3669" t="str">
            <v>F875</v>
          </cell>
          <cell r="C3669" t="str">
            <v>L</v>
          </cell>
          <cell r="F3669">
            <v>6298127.4199999999</v>
          </cell>
          <cell r="G3669">
            <v>6059054.6200000001</v>
          </cell>
          <cell r="I3669">
            <v>239072.8</v>
          </cell>
        </row>
        <row r="3670">
          <cell r="A3670" t="str">
            <v>L3621100045</v>
          </cell>
          <cell r="B3670" t="str">
            <v>F879</v>
          </cell>
          <cell r="C3670" t="str">
            <v>L</v>
          </cell>
          <cell r="F3670">
            <v>-4812465.5599999996</v>
          </cell>
          <cell r="G3670">
            <v>-4421068.32</v>
          </cell>
          <cell r="I3670">
            <v>-391397.24</v>
          </cell>
        </row>
        <row r="3671">
          <cell r="A3671" t="str">
            <v>L3621100045</v>
          </cell>
          <cell r="B3671" t="str">
            <v>F881</v>
          </cell>
          <cell r="C3671" t="str">
            <v>L</v>
          </cell>
          <cell r="F3671">
            <v>1692228.43</v>
          </cell>
          <cell r="G3671">
            <v>1633934.64</v>
          </cell>
          <cell r="I3671">
            <v>58293.79</v>
          </cell>
        </row>
        <row r="3672">
          <cell r="A3672" t="str">
            <v>L3621100045</v>
          </cell>
          <cell r="B3672" t="str">
            <v>F882</v>
          </cell>
          <cell r="C3672" t="str">
            <v>L</v>
          </cell>
          <cell r="F3672">
            <v>46870.14</v>
          </cell>
          <cell r="G3672">
            <v>44424.27</v>
          </cell>
          <cell r="I3672">
            <v>2445.87</v>
          </cell>
        </row>
        <row r="3673">
          <cell r="A3673" t="str">
            <v>L3621100050</v>
          </cell>
          <cell r="B3673" t="str">
            <v>F859</v>
          </cell>
          <cell r="C3673" t="str">
            <v>L</v>
          </cell>
          <cell r="F3673">
            <v>-11452785.449999999</v>
          </cell>
          <cell r="G3673">
            <v>6246952.0999999996</v>
          </cell>
          <cell r="I3673">
            <v>-17699737.550000001</v>
          </cell>
        </row>
        <row r="3674">
          <cell r="A3674" t="str">
            <v>L3621100050</v>
          </cell>
          <cell r="B3674" t="str">
            <v>F860</v>
          </cell>
          <cell r="C3674" t="str">
            <v>L</v>
          </cell>
          <cell r="F3674">
            <v>-25674162.859999999</v>
          </cell>
          <cell r="G3674">
            <v>-25651448.100000001</v>
          </cell>
          <cell r="I3674">
            <v>-22714.76</v>
          </cell>
        </row>
        <row r="3675">
          <cell r="A3675" t="str">
            <v>L3621100050</v>
          </cell>
          <cell r="B3675" t="str">
            <v>F861</v>
          </cell>
          <cell r="C3675" t="str">
            <v>L</v>
          </cell>
          <cell r="F3675">
            <v>-9175000.8699999992</v>
          </cell>
          <cell r="I3675">
            <v>-9175000.8699999992</v>
          </cell>
        </row>
        <row r="3676">
          <cell r="A3676" t="str">
            <v>L3621100050</v>
          </cell>
          <cell r="B3676" t="str">
            <v>F862</v>
          </cell>
          <cell r="C3676" t="str">
            <v>L</v>
          </cell>
          <cell r="F3676">
            <v>19007638.350000001</v>
          </cell>
          <cell r="G3676">
            <v>18896528</v>
          </cell>
          <cell r="I3676">
            <v>111110.35</v>
          </cell>
        </row>
        <row r="3677">
          <cell r="A3677" t="str">
            <v>L3621100050</v>
          </cell>
          <cell r="B3677" t="str">
            <v>F863</v>
          </cell>
          <cell r="C3677" t="str">
            <v>L</v>
          </cell>
          <cell r="F3677">
            <v>26786342.859999999</v>
          </cell>
          <cell r="I3677">
            <v>26786342.859999999</v>
          </cell>
        </row>
        <row r="3678">
          <cell r="A3678" t="str">
            <v>L3621100050</v>
          </cell>
          <cell r="B3678" t="str">
            <v>F930</v>
          </cell>
          <cell r="C3678" t="str">
            <v>L</v>
          </cell>
          <cell r="F3678">
            <v>-0.03</v>
          </cell>
          <cell r="I3678">
            <v>-0.03</v>
          </cell>
        </row>
        <row r="3679">
          <cell r="A3679" t="str">
            <v>L3621100050</v>
          </cell>
          <cell r="B3679" t="str">
            <v>F875</v>
          </cell>
          <cell r="C3679" t="str">
            <v>L</v>
          </cell>
          <cell r="F3679">
            <v>507968</v>
          </cell>
          <cell r="G3679">
            <v>507968</v>
          </cell>
        </row>
        <row r="3680">
          <cell r="A3680" t="str">
            <v>L3621100060</v>
          </cell>
          <cell r="B3680" t="str">
            <v>F859</v>
          </cell>
          <cell r="C3680" t="str">
            <v>L</v>
          </cell>
          <cell r="F3680">
            <v>56283891.960000001</v>
          </cell>
          <cell r="G3680">
            <v>52053345.899999999</v>
          </cell>
          <cell r="I3680">
            <v>4230546.0599999996</v>
          </cell>
        </row>
        <row r="3681">
          <cell r="A3681" t="str">
            <v>L3621100060</v>
          </cell>
          <cell r="B3681" t="str">
            <v>F861</v>
          </cell>
          <cell r="C3681" t="str">
            <v>L</v>
          </cell>
          <cell r="F3681">
            <v>-919480881.80999994</v>
          </cell>
          <cell r="G3681">
            <v>-819543914.14999998</v>
          </cell>
          <cell r="I3681">
            <v>-99936967.659999996</v>
          </cell>
        </row>
        <row r="3682">
          <cell r="A3682" t="str">
            <v>L3621100060</v>
          </cell>
          <cell r="B3682" t="str">
            <v>F863</v>
          </cell>
          <cell r="C3682" t="str">
            <v>L</v>
          </cell>
          <cell r="F3682">
            <v>862347926.75</v>
          </cell>
          <cell r="G3682">
            <v>767486124.25</v>
          </cell>
          <cell r="I3682">
            <v>94861802.5</v>
          </cell>
        </row>
        <row r="3683">
          <cell r="A3683" t="str">
            <v>L3621100060</v>
          </cell>
          <cell r="B3683" t="str">
            <v>F930</v>
          </cell>
          <cell r="C3683" t="str">
            <v>L</v>
          </cell>
          <cell r="F3683">
            <v>0.04</v>
          </cell>
          <cell r="I3683">
            <v>0.04</v>
          </cell>
        </row>
        <row r="3684">
          <cell r="A3684" t="str">
            <v>L3621100060</v>
          </cell>
          <cell r="B3684" t="str">
            <v>F876</v>
          </cell>
          <cell r="C3684" t="str">
            <v>L</v>
          </cell>
          <cell r="F3684">
            <v>849063.06</v>
          </cell>
          <cell r="G3684">
            <v>4444</v>
          </cell>
          <cell r="I3684">
            <v>844619.06</v>
          </cell>
        </row>
        <row r="3685">
          <cell r="A3685" t="str">
            <v>L3621100070</v>
          </cell>
          <cell r="B3685" t="str">
            <v>F859</v>
          </cell>
          <cell r="C3685" t="str">
            <v>L</v>
          </cell>
          <cell r="F3685">
            <v>73764792.280000001</v>
          </cell>
          <cell r="G3685">
            <v>81700765.25</v>
          </cell>
          <cell r="I3685">
            <v>-7935972.9699999997</v>
          </cell>
        </row>
        <row r="3686">
          <cell r="A3686" t="str">
            <v>L3621100070</v>
          </cell>
          <cell r="B3686" t="str">
            <v>F861</v>
          </cell>
          <cell r="C3686" t="str">
            <v>L</v>
          </cell>
          <cell r="F3686">
            <v>-684361905.88999999</v>
          </cell>
          <cell r="G3686">
            <v>-617515186.25999999</v>
          </cell>
          <cell r="I3686">
            <v>-66846719.630000003</v>
          </cell>
        </row>
        <row r="3687">
          <cell r="A3687" t="str">
            <v>L3621100070</v>
          </cell>
          <cell r="B3687" t="str">
            <v>F863</v>
          </cell>
          <cell r="C3687" t="str">
            <v>L</v>
          </cell>
          <cell r="F3687">
            <v>607797779.53999996</v>
          </cell>
          <cell r="G3687">
            <v>533015087.00999999</v>
          </cell>
          <cell r="I3687">
            <v>74782692.530000001</v>
          </cell>
        </row>
        <row r="3688">
          <cell r="A3688" t="str">
            <v>L3621100070</v>
          </cell>
          <cell r="B3688" t="str">
            <v>F930</v>
          </cell>
          <cell r="C3688" t="str">
            <v>L</v>
          </cell>
          <cell r="F3688">
            <v>7.0000000000000007E-2</v>
          </cell>
          <cell r="I3688">
            <v>7.0000000000000007E-2</v>
          </cell>
        </row>
        <row r="3689">
          <cell r="A3689" t="str">
            <v>L3621100070</v>
          </cell>
          <cell r="B3689" t="str">
            <v>F876</v>
          </cell>
          <cell r="C3689" t="str">
            <v>L</v>
          </cell>
          <cell r="F3689">
            <v>2799334</v>
          </cell>
          <cell r="G3689">
            <v>2799334</v>
          </cell>
        </row>
        <row r="3690">
          <cell r="A3690" t="str">
            <v>L3621100075</v>
          </cell>
          <cell r="B3690" t="str">
            <v>F859</v>
          </cell>
          <cell r="C3690" t="str">
            <v>L</v>
          </cell>
          <cell r="F3690">
            <v>1744664.28</v>
          </cell>
          <cell r="I3690">
            <v>1744664.28</v>
          </cell>
        </row>
        <row r="3691">
          <cell r="A3691" t="str">
            <v>L3621100075</v>
          </cell>
          <cell r="B3691" t="str">
            <v>F860</v>
          </cell>
          <cell r="C3691" t="str">
            <v>L</v>
          </cell>
          <cell r="F3691">
            <v>-3640142.56</v>
          </cell>
          <cell r="I3691">
            <v>-3640142.56</v>
          </cell>
        </row>
        <row r="3692">
          <cell r="A3692" t="str">
            <v>L3621100075</v>
          </cell>
          <cell r="B3692" t="str">
            <v>F861</v>
          </cell>
          <cell r="C3692" t="str">
            <v>L</v>
          </cell>
          <cell r="F3692">
            <v>-2930483.16</v>
          </cell>
          <cell r="I3692">
            <v>-2930483.16</v>
          </cell>
        </row>
        <row r="3693">
          <cell r="A3693" t="str">
            <v>L3621100075</v>
          </cell>
          <cell r="B3693" t="str">
            <v>F862</v>
          </cell>
          <cell r="C3693" t="str">
            <v>L</v>
          </cell>
          <cell r="F3693">
            <v>2151446.5299999998</v>
          </cell>
          <cell r="I3693">
            <v>2151446.5299999998</v>
          </cell>
        </row>
        <row r="3694">
          <cell r="A3694" t="str">
            <v>L3621100075</v>
          </cell>
          <cell r="B3694" t="str">
            <v>F863</v>
          </cell>
          <cell r="C3694" t="str">
            <v>L</v>
          </cell>
          <cell r="F3694">
            <v>2650523.9700000002</v>
          </cell>
          <cell r="I3694">
            <v>2650523.9700000002</v>
          </cell>
        </row>
        <row r="3695">
          <cell r="A3695" t="str">
            <v>L3621100075</v>
          </cell>
          <cell r="B3695" t="str">
            <v>F930</v>
          </cell>
          <cell r="C3695" t="str">
            <v>L</v>
          </cell>
          <cell r="F3695">
            <v>-0.02</v>
          </cell>
          <cell r="I3695">
            <v>-0.02</v>
          </cell>
        </row>
        <row r="3696">
          <cell r="A3696" t="str">
            <v>L3621100075</v>
          </cell>
          <cell r="B3696" t="str">
            <v>F875</v>
          </cell>
          <cell r="C3696" t="str">
            <v>L</v>
          </cell>
          <cell r="F3696">
            <v>23990.959999999999</v>
          </cell>
          <cell r="I3696">
            <v>23990.959999999999</v>
          </cell>
        </row>
        <row r="3697">
          <cell r="A3697" t="str">
            <v>L3621100080</v>
          </cell>
          <cell r="B3697" t="str">
            <v>F000</v>
          </cell>
          <cell r="C3697" t="str">
            <v>L</v>
          </cell>
          <cell r="F3697">
            <v>-204744546.09</v>
          </cell>
          <cell r="G3697">
            <v>-204744546.09</v>
          </cell>
        </row>
        <row r="3698">
          <cell r="A3698" t="str">
            <v>L3621100080</v>
          </cell>
          <cell r="B3698" t="str">
            <v>F110</v>
          </cell>
          <cell r="C3698" t="str">
            <v>L</v>
          </cell>
          <cell r="F3698">
            <v>-179335825.72</v>
          </cell>
          <cell r="G3698">
            <v>-179335825.72</v>
          </cell>
        </row>
        <row r="3699">
          <cell r="A3699" t="str">
            <v>L3621100080</v>
          </cell>
          <cell r="B3699" t="str">
            <v>F115</v>
          </cell>
          <cell r="C3699" t="str">
            <v>L</v>
          </cell>
          <cell r="F3699">
            <v>192587928.53</v>
          </cell>
          <cell r="G3699">
            <v>192587928.53</v>
          </cell>
        </row>
        <row r="3700">
          <cell r="A3700" t="str">
            <v>L3621100000</v>
          </cell>
          <cell r="B3700" t="str">
            <v>F000</v>
          </cell>
          <cell r="C3700" t="str">
            <v>L</v>
          </cell>
          <cell r="F3700">
            <v>-825359447.26999998</v>
          </cell>
          <cell r="G3700">
            <v>-806101379.02999997</v>
          </cell>
          <cell r="I3700">
            <v>-19258068.239999998</v>
          </cell>
        </row>
        <row r="3701">
          <cell r="A3701" t="str">
            <v>L3621100000</v>
          </cell>
          <cell r="B3701" t="str">
            <v>F000</v>
          </cell>
          <cell r="C3701" t="str">
            <v>N</v>
          </cell>
          <cell r="F3701">
            <v>-16398757907.440001</v>
          </cell>
          <cell r="G3701">
            <v>-13961601475.59</v>
          </cell>
          <cell r="I3701">
            <v>-2437156431.8499999</v>
          </cell>
        </row>
        <row r="3702">
          <cell r="A3702" t="str">
            <v>L3621100000</v>
          </cell>
          <cell r="B3702" t="str">
            <v>F010</v>
          </cell>
          <cell r="C3702" t="str">
            <v>L</v>
          </cell>
          <cell r="F3702">
            <v>3541398.63</v>
          </cell>
          <cell r="I3702">
            <v>3541398.63</v>
          </cell>
        </row>
        <row r="3703">
          <cell r="A3703" t="str">
            <v>L3621100000</v>
          </cell>
          <cell r="B3703" t="str">
            <v>F110</v>
          </cell>
          <cell r="C3703" t="str">
            <v>L</v>
          </cell>
          <cell r="F3703">
            <v>-179335825.72</v>
          </cell>
          <cell r="G3703">
            <v>-179335825.72</v>
          </cell>
        </row>
        <row r="3704">
          <cell r="A3704" t="str">
            <v>L3621100000</v>
          </cell>
          <cell r="B3704" t="str">
            <v>F115</v>
          </cell>
          <cell r="C3704" t="str">
            <v>L</v>
          </cell>
          <cell r="F3704">
            <v>192587928.53</v>
          </cell>
          <cell r="G3704">
            <v>192587928.53</v>
          </cell>
        </row>
        <row r="3705">
          <cell r="A3705" t="str">
            <v>L3621100000</v>
          </cell>
          <cell r="B3705" t="str">
            <v>F840</v>
          </cell>
          <cell r="C3705" t="str">
            <v>L</v>
          </cell>
          <cell r="F3705">
            <v>-3115237.68</v>
          </cell>
          <cell r="I3705">
            <v>-3115237.68</v>
          </cell>
        </row>
        <row r="3706">
          <cell r="A3706" t="str">
            <v>L3621100000</v>
          </cell>
          <cell r="B3706" t="str">
            <v>F840</v>
          </cell>
          <cell r="C3706" t="str">
            <v>N</v>
          </cell>
          <cell r="F3706">
            <v>-3836703385.8299999</v>
          </cell>
          <cell r="G3706">
            <v>-3170530398.4000001</v>
          </cell>
          <cell r="I3706">
            <v>-666172987.42999995</v>
          </cell>
        </row>
        <row r="3707">
          <cell r="A3707" t="str">
            <v>L3621100000</v>
          </cell>
          <cell r="B3707" t="str">
            <v>F844</v>
          </cell>
          <cell r="C3707" t="str">
            <v>L</v>
          </cell>
          <cell r="F3707">
            <v>-43799.05</v>
          </cell>
          <cell r="G3707">
            <v>-11634.93</v>
          </cell>
          <cell r="I3707">
            <v>-32164.12</v>
          </cell>
        </row>
        <row r="3708">
          <cell r="A3708" t="str">
            <v>L3621100000</v>
          </cell>
          <cell r="B3708" t="str">
            <v>F844</v>
          </cell>
          <cell r="C3708" t="str">
            <v>N</v>
          </cell>
          <cell r="F3708">
            <v>-122414994.09</v>
          </cell>
          <cell r="G3708">
            <v>-110340134.83</v>
          </cell>
          <cell r="I3708">
            <v>-12074859.26</v>
          </cell>
        </row>
        <row r="3709">
          <cell r="A3709" t="str">
            <v>L3621100000</v>
          </cell>
          <cell r="B3709" t="str">
            <v>F847</v>
          </cell>
          <cell r="C3709" t="str">
            <v>L</v>
          </cell>
          <cell r="F3709">
            <v>2524060.9700000002</v>
          </cell>
          <cell r="G3709">
            <v>195787.47</v>
          </cell>
          <cell r="I3709">
            <v>2328273.5</v>
          </cell>
        </row>
        <row r="3710">
          <cell r="A3710" t="str">
            <v>L3621100000</v>
          </cell>
          <cell r="B3710" t="str">
            <v>F847</v>
          </cell>
          <cell r="C3710" t="str">
            <v>N</v>
          </cell>
          <cell r="F3710">
            <v>2339234446.7800002</v>
          </cell>
          <cell r="G3710">
            <v>1979693353.0599999</v>
          </cell>
          <cell r="I3710">
            <v>359541093.72000003</v>
          </cell>
        </row>
        <row r="3711">
          <cell r="A3711" t="str">
            <v>L3621100000</v>
          </cell>
          <cell r="B3711" t="str">
            <v>F850</v>
          </cell>
          <cell r="C3711" t="str">
            <v>L</v>
          </cell>
          <cell r="F3711">
            <v>1568033.44</v>
          </cell>
          <cell r="G3711">
            <v>674667.81</v>
          </cell>
          <cell r="I3711">
            <v>893365.63</v>
          </cell>
        </row>
        <row r="3712">
          <cell r="A3712" t="str">
            <v>L3621100000</v>
          </cell>
          <cell r="B3712" t="str">
            <v>F850</v>
          </cell>
          <cell r="C3712" t="str">
            <v>N</v>
          </cell>
          <cell r="F3712">
            <v>2039097154.3399999</v>
          </cell>
          <cell r="G3712">
            <v>1585378695.53</v>
          </cell>
          <cell r="I3712">
            <v>453718458.81</v>
          </cell>
        </row>
        <row r="3713">
          <cell r="A3713" t="str">
            <v>L3621100000</v>
          </cell>
          <cell r="B3713" t="str">
            <v>F851</v>
          </cell>
          <cell r="C3713" t="str">
            <v>L</v>
          </cell>
          <cell r="F3713">
            <v>10815.94</v>
          </cell>
          <cell r="I3713">
            <v>10815.94</v>
          </cell>
        </row>
        <row r="3714">
          <cell r="A3714" t="str">
            <v>L3621100000</v>
          </cell>
          <cell r="B3714" t="str">
            <v>F851</v>
          </cell>
          <cell r="C3714" t="str">
            <v>N</v>
          </cell>
          <cell r="F3714">
            <v>8462659.9199999999</v>
          </cell>
          <cell r="G3714">
            <v>6899744.0099999998</v>
          </cell>
          <cell r="I3714">
            <v>1562915.91</v>
          </cell>
        </row>
        <row r="3715">
          <cell r="A3715" t="str">
            <v>L3621100000</v>
          </cell>
          <cell r="B3715" t="str">
            <v>F853</v>
          </cell>
          <cell r="C3715" t="str">
            <v>L</v>
          </cell>
          <cell r="F3715">
            <v>4330208.6900000004</v>
          </cell>
          <cell r="G3715">
            <v>4201843.93</v>
          </cell>
          <cell r="I3715">
            <v>128364.76</v>
          </cell>
        </row>
        <row r="3716">
          <cell r="A3716" t="str">
            <v>L3621100000</v>
          </cell>
          <cell r="B3716" t="str">
            <v>F853</v>
          </cell>
          <cell r="C3716" t="str">
            <v>N</v>
          </cell>
          <cell r="F3716">
            <v>170776315.53999999</v>
          </cell>
          <cell r="G3716">
            <v>149676270.06999999</v>
          </cell>
          <cell r="I3716">
            <v>21100045.469999999</v>
          </cell>
        </row>
        <row r="3717">
          <cell r="A3717" t="str">
            <v>L3621100000</v>
          </cell>
          <cell r="B3717" t="str">
            <v>F855</v>
          </cell>
          <cell r="C3717" t="str">
            <v>L</v>
          </cell>
          <cell r="F3717">
            <v>14962.92</v>
          </cell>
          <cell r="G3717">
            <v>1365.52</v>
          </cell>
          <cell r="I3717">
            <v>13597.4</v>
          </cell>
        </row>
        <row r="3718">
          <cell r="A3718" t="str">
            <v>L3621100000</v>
          </cell>
          <cell r="B3718" t="str">
            <v>F855</v>
          </cell>
          <cell r="C3718" t="str">
            <v>N</v>
          </cell>
          <cell r="F3718">
            <v>117838752.08</v>
          </cell>
          <cell r="G3718">
            <v>107878923.78</v>
          </cell>
          <cell r="I3718">
            <v>9959828.3000000007</v>
          </cell>
        </row>
        <row r="3719">
          <cell r="A3719" t="str">
            <v>L3621100000</v>
          </cell>
          <cell r="B3719" t="str">
            <v>F856</v>
          </cell>
          <cell r="C3719" t="str">
            <v>L</v>
          </cell>
          <cell r="F3719">
            <v>1798702.62</v>
          </cell>
          <cell r="G3719">
            <v>1769406.42</v>
          </cell>
          <cell r="I3719">
            <v>29296.2</v>
          </cell>
        </row>
        <row r="3720">
          <cell r="A3720" t="str">
            <v>L3621100000</v>
          </cell>
          <cell r="B3720" t="str">
            <v>F857</v>
          </cell>
          <cell r="C3720" t="str">
            <v>L</v>
          </cell>
          <cell r="F3720">
            <v>-41153.65</v>
          </cell>
          <cell r="G3720">
            <v>-24447.26</v>
          </cell>
          <cell r="I3720">
            <v>-16706.39</v>
          </cell>
        </row>
        <row r="3721">
          <cell r="A3721" t="str">
            <v>L3621100000</v>
          </cell>
          <cell r="B3721" t="str">
            <v>F857</v>
          </cell>
          <cell r="C3721" t="str">
            <v>N</v>
          </cell>
          <cell r="F3721">
            <v>-49507338.509999998</v>
          </cell>
          <cell r="G3721">
            <v>-44536054.969999999</v>
          </cell>
          <cell r="I3721">
            <v>-4971283.54</v>
          </cell>
        </row>
        <row r="3722">
          <cell r="A3722" t="str">
            <v>L3621100000</v>
          </cell>
          <cell r="B3722" t="str">
            <v>F859</v>
          </cell>
          <cell r="C3722" t="str">
            <v>L</v>
          </cell>
          <cell r="F3722">
            <v>210527173.34</v>
          </cell>
          <cell r="G3722">
            <v>220720013.46000001</v>
          </cell>
          <cell r="I3722">
            <v>-10192840.119999999</v>
          </cell>
        </row>
        <row r="3723">
          <cell r="A3723" t="str">
            <v>L3621100000</v>
          </cell>
          <cell r="B3723" t="str">
            <v>F860</v>
          </cell>
          <cell r="C3723" t="str">
            <v>L</v>
          </cell>
          <cell r="F3723">
            <v>-331363561.75</v>
          </cell>
          <cell r="G3723">
            <v>-318895018.30000001</v>
          </cell>
          <cell r="I3723">
            <v>-12468543.449999999</v>
          </cell>
        </row>
        <row r="3724">
          <cell r="A3724" t="str">
            <v>L3621100000</v>
          </cell>
          <cell r="B3724" t="str">
            <v>F861</v>
          </cell>
          <cell r="C3724" t="str">
            <v>L</v>
          </cell>
          <cell r="F3724">
            <v>-1642707148.9200001</v>
          </cell>
          <cell r="G3724">
            <v>-1463817977.5999999</v>
          </cell>
          <cell r="I3724">
            <v>-178889171.31999999</v>
          </cell>
        </row>
        <row r="3725">
          <cell r="A3725" t="str">
            <v>L3621100000</v>
          </cell>
          <cell r="B3725" t="str">
            <v>F862</v>
          </cell>
          <cell r="C3725" t="str">
            <v>L</v>
          </cell>
          <cell r="F3725">
            <v>180866482</v>
          </cell>
          <cell r="G3725">
            <v>178529664.52000001</v>
          </cell>
          <cell r="I3725">
            <v>2336817.48</v>
          </cell>
        </row>
        <row r="3726">
          <cell r="A3726" t="str">
            <v>L3621100000</v>
          </cell>
          <cell r="B3726" t="str">
            <v>F863</v>
          </cell>
          <cell r="C3726" t="str">
            <v>L</v>
          </cell>
          <cell r="F3726">
            <v>1529977401.1199999</v>
          </cell>
          <cell r="G3726">
            <v>1330896039.26</v>
          </cell>
          <cell r="I3726">
            <v>199081361.86000001</v>
          </cell>
        </row>
        <row r="3727">
          <cell r="A3727" t="str">
            <v>L3621100000</v>
          </cell>
          <cell r="B3727" t="str">
            <v>F930</v>
          </cell>
          <cell r="C3727" t="str">
            <v>L</v>
          </cell>
          <cell r="F3727">
            <v>-257237.24</v>
          </cell>
          <cell r="I3727">
            <v>-257237.24</v>
          </cell>
        </row>
        <row r="3728">
          <cell r="A3728" t="str">
            <v>L3621100000</v>
          </cell>
          <cell r="B3728" t="str">
            <v>F930</v>
          </cell>
          <cell r="C3728" t="str">
            <v>N</v>
          </cell>
          <cell r="F3728">
            <v>-47445766.710000001</v>
          </cell>
          <cell r="G3728">
            <v>-16906752.710000001</v>
          </cell>
          <cell r="I3728">
            <v>-30539014</v>
          </cell>
        </row>
        <row r="3729">
          <cell r="A3729" t="str">
            <v>L3621100000</v>
          </cell>
          <cell r="B3729" t="str">
            <v>F869</v>
          </cell>
          <cell r="C3729" t="str">
            <v>L</v>
          </cell>
          <cell r="F3729">
            <v>-3962078</v>
          </cell>
          <cell r="G3729">
            <v>-3898838.89</v>
          </cell>
          <cell r="I3729">
            <v>-63239.11</v>
          </cell>
        </row>
        <row r="3730">
          <cell r="A3730" t="str">
            <v>L3621100000</v>
          </cell>
          <cell r="B3730" t="str">
            <v>F875</v>
          </cell>
          <cell r="C3730" t="str">
            <v>L</v>
          </cell>
          <cell r="F3730">
            <v>142858421.90000001</v>
          </cell>
          <cell r="G3730">
            <v>139117514.66999999</v>
          </cell>
          <cell r="I3730">
            <v>3740907.23</v>
          </cell>
        </row>
        <row r="3731">
          <cell r="A3731" t="str">
            <v>L3621100000</v>
          </cell>
          <cell r="B3731" t="str">
            <v>F876</v>
          </cell>
          <cell r="C3731" t="str">
            <v>L</v>
          </cell>
          <cell r="F3731">
            <v>3685541.06</v>
          </cell>
          <cell r="G3731">
            <v>2840922</v>
          </cell>
          <cell r="I3731">
            <v>844619.06</v>
          </cell>
        </row>
        <row r="3732">
          <cell r="A3732" t="str">
            <v>L3621100000</v>
          </cell>
          <cell r="B3732" t="str">
            <v>F879</v>
          </cell>
          <cell r="C3732" t="str">
            <v>L</v>
          </cell>
          <cell r="F3732">
            <v>-122192824.59</v>
          </cell>
          <cell r="G3732">
            <v>-114947829</v>
          </cell>
          <cell r="I3732">
            <v>-7244995.5899999999</v>
          </cell>
        </row>
        <row r="3733">
          <cell r="A3733" t="str">
            <v>L3621100000</v>
          </cell>
          <cell r="B3733" t="str">
            <v>F881</v>
          </cell>
          <cell r="C3733" t="str">
            <v>L</v>
          </cell>
          <cell r="F3733">
            <v>43558909.590000004</v>
          </cell>
          <cell r="G3733">
            <v>42482413.469999999</v>
          </cell>
          <cell r="I3733">
            <v>1076496.1200000001</v>
          </cell>
        </row>
        <row r="3734">
          <cell r="A3734" t="str">
            <v>L3621100000</v>
          </cell>
          <cell r="B3734" t="str">
            <v>F882</v>
          </cell>
          <cell r="C3734" t="str">
            <v>L</v>
          </cell>
          <cell r="F3734">
            <v>1200165.1599999999</v>
          </cell>
          <cell r="G3734">
            <v>1155035.69</v>
          </cell>
          <cell r="I3734">
            <v>45129.47</v>
          </cell>
        </row>
        <row r="3735">
          <cell r="A3735" t="str">
            <v>L3621200010</v>
          </cell>
          <cell r="B3735" t="str">
            <v>F000</v>
          </cell>
          <cell r="C3735" t="str">
            <v>L</v>
          </cell>
          <cell r="F3735">
            <v>-13919687.67</v>
          </cell>
          <cell r="G3735">
            <v>-13349889.689999999</v>
          </cell>
          <cell r="I3735">
            <v>-569797.98</v>
          </cell>
        </row>
        <row r="3736">
          <cell r="A3736" t="str">
            <v>L3621200010</v>
          </cell>
          <cell r="B3736" t="str">
            <v>F000</v>
          </cell>
          <cell r="C3736" t="str">
            <v>N</v>
          </cell>
          <cell r="F3736">
            <v>-586702954.03999996</v>
          </cell>
          <cell r="G3736">
            <v>-518742753.68000001</v>
          </cell>
          <cell r="I3736">
            <v>-67960200.359999999</v>
          </cell>
        </row>
        <row r="3737">
          <cell r="A3737" t="str">
            <v>L3621200010</v>
          </cell>
          <cell r="B3737" t="str">
            <v>F010</v>
          </cell>
          <cell r="C3737" t="str">
            <v>L</v>
          </cell>
          <cell r="F3737">
            <v>99689.02</v>
          </cell>
          <cell r="I3737">
            <v>99689.02</v>
          </cell>
        </row>
        <row r="3738">
          <cell r="A3738" t="str">
            <v>L3621200010</v>
          </cell>
          <cell r="B3738" t="str">
            <v>F615</v>
          </cell>
          <cell r="C3738" t="str">
            <v>L</v>
          </cell>
          <cell r="F3738">
            <v>195560.75</v>
          </cell>
          <cell r="G3738">
            <v>191102.72</v>
          </cell>
          <cell r="I3738">
            <v>4458.03</v>
          </cell>
        </row>
        <row r="3739">
          <cell r="A3739" t="str">
            <v>L3621200010</v>
          </cell>
          <cell r="B3739" t="str">
            <v>F615</v>
          </cell>
          <cell r="C3739" t="str">
            <v>N</v>
          </cell>
          <cell r="F3739">
            <v>-0.28000000000000003</v>
          </cell>
          <cell r="G3739">
            <v>-0.28000000000000003</v>
          </cell>
        </row>
        <row r="3740">
          <cell r="A3740" t="str">
            <v>L3621200010</v>
          </cell>
          <cell r="B3740" t="str">
            <v>F815</v>
          </cell>
          <cell r="C3740" t="str">
            <v>N</v>
          </cell>
          <cell r="F3740">
            <v>-0.73</v>
          </cell>
          <cell r="G3740">
            <v>0.02</v>
          </cell>
          <cell r="I3740">
            <v>-0.75</v>
          </cell>
        </row>
        <row r="3741">
          <cell r="A3741" t="str">
            <v>L3621200010</v>
          </cell>
          <cell r="B3741" t="str">
            <v>F852</v>
          </cell>
          <cell r="C3741" t="str">
            <v>L</v>
          </cell>
          <cell r="F3741">
            <v>904260.87</v>
          </cell>
          <cell r="G3741">
            <v>856160.83</v>
          </cell>
          <cell r="I3741">
            <v>48100.04</v>
          </cell>
        </row>
        <row r="3742">
          <cell r="A3742" t="str">
            <v>L3621200010</v>
          </cell>
          <cell r="B3742" t="str">
            <v>F852</v>
          </cell>
          <cell r="C3742" t="str">
            <v>N</v>
          </cell>
          <cell r="F3742">
            <v>68889090.75</v>
          </cell>
          <cell r="G3742">
            <v>59073003.619999997</v>
          </cell>
          <cell r="I3742">
            <v>9816087.1300000008</v>
          </cell>
        </row>
        <row r="3743">
          <cell r="A3743" t="str">
            <v>L3621200010</v>
          </cell>
          <cell r="B3743" t="str">
            <v>F870</v>
          </cell>
          <cell r="C3743" t="str">
            <v>L</v>
          </cell>
          <cell r="F3743">
            <v>-2736823.67</v>
          </cell>
          <cell r="G3743">
            <v>-2442396.4500000002</v>
          </cell>
          <cell r="I3743">
            <v>-294427.21999999997</v>
          </cell>
        </row>
        <row r="3744">
          <cell r="A3744" t="str">
            <v>L3621200010</v>
          </cell>
          <cell r="B3744" t="str">
            <v>F870</v>
          </cell>
          <cell r="C3744" t="str">
            <v>N</v>
          </cell>
          <cell r="F3744">
            <v>-116053374.48999999</v>
          </cell>
          <cell r="G3744">
            <v>-100319773.34</v>
          </cell>
          <cell r="I3744">
            <v>-15733601.15</v>
          </cell>
        </row>
        <row r="3745">
          <cell r="A3745" t="str">
            <v>L3621200010</v>
          </cell>
          <cell r="B3745" t="str">
            <v>F872</v>
          </cell>
          <cell r="C3745" t="str">
            <v>L</v>
          </cell>
          <cell r="F3745">
            <v>2095223.69</v>
          </cell>
          <cell r="G3745">
            <v>1899175.25</v>
          </cell>
          <cell r="I3745">
            <v>196048.44</v>
          </cell>
        </row>
        <row r="3746">
          <cell r="A3746" t="str">
            <v>L3621200010</v>
          </cell>
          <cell r="B3746" t="str">
            <v>F872</v>
          </cell>
          <cell r="C3746" t="str">
            <v>N</v>
          </cell>
          <cell r="F3746">
            <v>79421163.650000006</v>
          </cell>
          <cell r="G3746">
            <v>69876552.579999998</v>
          </cell>
          <cell r="I3746">
            <v>9544611.0700000003</v>
          </cell>
        </row>
        <row r="3747">
          <cell r="A3747" t="str">
            <v>L3621200010</v>
          </cell>
          <cell r="B3747" t="str">
            <v>F874</v>
          </cell>
          <cell r="C3747" t="str">
            <v>L</v>
          </cell>
          <cell r="F3747">
            <v>-118820.22</v>
          </cell>
          <cell r="G3747">
            <v>-115671.93</v>
          </cell>
          <cell r="I3747">
            <v>-3148.29</v>
          </cell>
        </row>
        <row r="3748">
          <cell r="A3748" t="str">
            <v>L3621200010</v>
          </cell>
          <cell r="B3748" t="str">
            <v>F874</v>
          </cell>
          <cell r="C3748" t="str">
            <v>N</v>
          </cell>
          <cell r="F3748">
            <v>-4775471.91</v>
          </cell>
          <cell r="G3748">
            <v>-4389852.6500000004</v>
          </cell>
          <cell r="I3748">
            <v>-385619.26</v>
          </cell>
        </row>
        <row r="3749">
          <cell r="A3749" t="str">
            <v>L3621200010</v>
          </cell>
          <cell r="B3749" t="str">
            <v>F930</v>
          </cell>
          <cell r="C3749" t="str">
            <v>L</v>
          </cell>
          <cell r="F3749">
            <v>-7404.96</v>
          </cell>
          <cell r="I3749">
            <v>-7404.96</v>
          </cell>
        </row>
        <row r="3750">
          <cell r="A3750" t="str">
            <v>L3621200010</v>
          </cell>
          <cell r="B3750" t="str">
            <v>F930</v>
          </cell>
          <cell r="C3750" t="str">
            <v>N</v>
          </cell>
          <cell r="F3750">
            <v>-1414188.5</v>
          </cell>
          <cell r="G3750">
            <v>-589647.04</v>
          </cell>
          <cell r="I3750">
            <v>-824541.46</v>
          </cell>
        </row>
        <row r="3751">
          <cell r="A3751" t="str">
            <v>L3621200000</v>
          </cell>
          <cell r="B3751" t="str">
            <v>F000</v>
          </cell>
          <cell r="C3751" t="str">
            <v>L</v>
          </cell>
          <cell r="F3751">
            <v>-13919687.67</v>
          </cell>
          <cell r="G3751">
            <v>-13349889.689999999</v>
          </cell>
          <cell r="I3751">
            <v>-569797.98</v>
          </cell>
        </row>
        <row r="3752">
          <cell r="A3752" t="str">
            <v>L3621200000</v>
          </cell>
          <cell r="B3752" t="str">
            <v>F000</v>
          </cell>
          <cell r="C3752" t="str">
            <v>N</v>
          </cell>
          <cell r="F3752">
            <v>-586702954.03999996</v>
          </cell>
          <cell r="G3752">
            <v>-518742753.68000001</v>
          </cell>
          <cell r="I3752">
            <v>-67960200.359999999</v>
          </cell>
        </row>
        <row r="3753">
          <cell r="A3753" t="str">
            <v>L3621200000</v>
          </cell>
          <cell r="B3753" t="str">
            <v>F010</v>
          </cell>
          <cell r="C3753" t="str">
            <v>L</v>
          </cell>
          <cell r="F3753">
            <v>99689.02</v>
          </cell>
          <cell r="I3753">
            <v>99689.02</v>
          </cell>
        </row>
        <row r="3754">
          <cell r="A3754" t="str">
            <v>L3621200000</v>
          </cell>
          <cell r="B3754" t="str">
            <v>F615</v>
          </cell>
          <cell r="C3754" t="str">
            <v>L</v>
          </cell>
          <cell r="F3754">
            <v>195560.75</v>
          </cell>
          <cell r="G3754">
            <v>191102.72</v>
          </cell>
          <cell r="I3754">
            <v>4458.03</v>
          </cell>
        </row>
        <row r="3755">
          <cell r="A3755" t="str">
            <v>L3621200000</v>
          </cell>
          <cell r="B3755" t="str">
            <v>F615</v>
          </cell>
          <cell r="C3755" t="str">
            <v>N</v>
          </cell>
          <cell r="F3755">
            <v>-0.28000000000000003</v>
          </cell>
          <cell r="G3755">
            <v>-0.28000000000000003</v>
          </cell>
        </row>
        <row r="3756">
          <cell r="A3756" t="str">
            <v>L3621200000</v>
          </cell>
          <cell r="B3756" t="str">
            <v>F815</v>
          </cell>
          <cell r="C3756" t="str">
            <v>N</v>
          </cell>
          <cell r="F3756">
            <v>-0.73</v>
          </cell>
          <cell r="G3756">
            <v>0.02</v>
          </cell>
          <cell r="I3756">
            <v>-0.75</v>
          </cell>
        </row>
        <row r="3757">
          <cell r="A3757" t="str">
            <v>L3621200000</v>
          </cell>
          <cell r="B3757" t="str">
            <v>F852</v>
          </cell>
          <cell r="C3757" t="str">
            <v>L</v>
          </cell>
          <cell r="F3757">
            <v>904260.87</v>
          </cell>
          <cell r="G3757">
            <v>856160.83</v>
          </cell>
          <cell r="I3757">
            <v>48100.04</v>
          </cell>
        </row>
        <row r="3758">
          <cell r="A3758" t="str">
            <v>L3621200000</v>
          </cell>
          <cell r="B3758" t="str">
            <v>F852</v>
          </cell>
          <cell r="C3758" t="str">
            <v>N</v>
          </cell>
          <cell r="F3758">
            <v>68889090.75</v>
          </cell>
          <cell r="G3758">
            <v>59073003.619999997</v>
          </cell>
          <cell r="I3758">
            <v>9816087.1300000008</v>
          </cell>
        </row>
        <row r="3759">
          <cell r="A3759" t="str">
            <v>L3621200000</v>
          </cell>
          <cell r="B3759" t="str">
            <v>F870</v>
          </cell>
          <cell r="C3759" t="str">
            <v>L</v>
          </cell>
          <cell r="F3759">
            <v>-2736823.67</v>
          </cell>
          <cell r="G3759">
            <v>-2442396.4500000002</v>
          </cell>
          <cell r="I3759">
            <v>-294427.21999999997</v>
          </cell>
        </row>
        <row r="3760">
          <cell r="A3760" t="str">
            <v>L3621200000</v>
          </cell>
          <cell r="B3760" t="str">
            <v>F870</v>
          </cell>
          <cell r="C3760" t="str">
            <v>N</v>
          </cell>
          <cell r="F3760">
            <v>-116053374.48999999</v>
          </cell>
          <cell r="G3760">
            <v>-100319773.34</v>
          </cell>
          <cell r="I3760">
            <v>-15733601.15</v>
          </cell>
        </row>
        <row r="3761">
          <cell r="A3761" t="str">
            <v>L3621200000</v>
          </cell>
          <cell r="B3761" t="str">
            <v>F872</v>
          </cell>
          <cell r="C3761" t="str">
            <v>L</v>
          </cell>
          <cell r="F3761">
            <v>2095223.69</v>
          </cell>
          <cell r="G3761">
            <v>1899175.25</v>
          </cell>
          <cell r="I3761">
            <v>196048.44</v>
          </cell>
        </row>
        <row r="3762">
          <cell r="A3762" t="str">
            <v>L3621200000</v>
          </cell>
          <cell r="B3762" t="str">
            <v>F872</v>
          </cell>
          <cell r="C3762" t="str">
            <v>N</v>
          </cell>
          <cell r="F3762">
            <v>79421163.650000006</v>
          </cell>
          <cell r="G3762">
            <v>69876552.579999998</v>
          </cell>
          <cell r="I3762">
            <v>9544611.0700000003</v>
          </cell>
        </row>
        <row r="3763">
          <cell r="A3763" t="str">
            <v>L3621200000</v>
          </cell>
          <cell r="B3763" t="str">
            <v>F874</v>
          </cell>
          <cell r="C3763" t="str">
            <v>L</v>
          </cell>
          <cell r="F3763">
            <v>-118820.22</v>
          </cell>
          <cell r="G3763">
            <v>-115671.93</v>
          </cell>
          <cell r="I3763">
            <v>-3148.29</v>
          </cell>
        </row>
        <row r="3764">
          <cell r="A3764" t="str">
            <v>L3621200000</v>
          </cell>
          <cell r="B3764" t="str">
            <v>F874</v>
          </cell>
          <cell r="C3764" t="str">
            <v>N</v>
          </cell>
          <cell r="F3764">
            <v>-4775471.91</v>
          </cell>
          <cell r="G3764">
            <v>-4389852.6500000004</v>
          </cell>
          <cell r="I3764">
            <v>-385619.26</v>
          </cell>
        </row>
        <row r="3765">
          <cell r="A3765" t="str">
            <v>L3621200000</v>
          </cell>
          <cell r="B3765" t="str">
            <v>F930</v>
          </cell>
          <cell r="C3765" t="str">
            <v>L</v>
          </cell>
          <cell r="F3765">
            <v>-7404.96</v>
          </cell>
          <cell r="I3765">
            <v>-7404.96</v>
          </cell>
        </row>
        <row r="3766">
          <cell r="A3766" t="str">
            <v>L3621200000</v>
          </cell>
          <cell r="B3766" t="str">
            <v>F930</v>
          </cell>
          <cell r="C3766" t="str">
            <v>N</v>
          </cell>
          <cell r="F3766">
            <v>-1414188.5</v>
          </cell>
          <cell r="G3766">
            <v>-589647.04</v>
          </cell>
          <cell r="I3766">
            <v>-824541.46</v>
          </cell>
        </row>
        <row r="3767">
          <cell r="A3767" t="str">
            <v>L3621000000</v>
          </cell>
          <cell r="B3767" t="str">
            <v>F000</v>
          </cell>
          <cell r="C3767" t="str">
            <v>L</v>
          </cell>
          <cell r="F3767">
            <v>-839279134.94000006</v>
          </cell>
          <cell r="G3767">
            <v>-819451268.72000003</v>
          </cell>
          <cell r="I3767">
            <v>-19827866.219999999</v>
          </cell>
        </row>
        <row r="3768">
          <cell r="A3768" t="str">
            <v>L3621000000</v>
          </cell>
          <cell r="B3768" t="str">
            <v>F000</v>
          </cell>
          <cell r="C3768" t="str">
            <v>N</v>
          </cell>
          <cell r="F3768">
            <v>-16985460861.48</v>
          </cell>
          <cell r="G3768">
            <v>-14480344229.27</v>
          </cell>
          <cell r="I3768">
            <v>-2505116632.21</v>
          </cell>
        </row>
        <row r="3769">
          <cell r="A3769" t="str">
            <v>L3621000000</v>
          </cell>
          <cell r="B3769" t="str">
            <v>F010</v>
          </cell>
          <cell r="C3769" t="str">
            <v>L</v>
          </cell>
          <cell r="F3769">
            <v>3641087.65</v>
          </cell>
          <cell r="I3769">
            <v>3641087.65</v>
          </cell>
        </row>
        <row r="3770">
          <cell r="A3770" t="str">
            <v>L3621000000</v>
          </cell>
          <cell r="B3770" t="str">
            <v>F110</v>
          </cell>
          <cell r="C3770" t="str">
            <v>L</v>
          </cell>
          <cell r="F3770">
            <v>-179335825.72</v>
          </cell>
          <cell r="G3770">
            <v>-179335825.72</v>
          </cell>
        </row>
        <row r="3771">
          <cell r="A3771" t="str">
            <v>L3621000000</v>
          </cell>
          <cell r="B3771" t="str">
            <v>F115</v>
          </cell>
          <cell r="C3771" t="str">
            <v>L</v>
          </cell>
          <cell r="F3771">
            <v>192587928.53</v>
          </cell>
          <cell r="G3771">
            <v>192587928.53</v>
          </cell>
        </row>
        <row r="3772">
          <cell r="A3772" t="str">
            <v>L3621000000</v>
          </cell>
          <cell r="B3772" t="str">
            <v>F615</v>
          </cell>
          <cell r="C3772" t="str">
            <v>L</v>
          </cell>
          <cell r="F3772">
            <v>195560.75</v>
          </cell>
          <cell r="G3772">
            <v>191102.72</v>
          </cell>
          <cell r="I3772">
            <v>4458.03</v>
          </cell>
        </row>
        <row r="3773">
          <cell r="A3773" t="str">
            <v>L3621000000</v>
          </cell>
          <cell r="B3773" t="str">
            <v>F615</v>
          </cell>
          <cell r="C3773" t="str">
            <v>N</v>
          </cell>
          <cell r="F3773">
            <v>-0.28000000000000003</v>
          </cell>
          <cell r="G3773">
            <v>-0.28000000000000003</v>
          </cell>
        </row>
        <row r="3774">
          <cell r="A3774" t="str">
            <v>L3621000000</v>
          </cell>
          <cell r="B3774" t="str">
            <v>F815</v>
          </cell>
          <cell r="C3774" t="str">
            <v>N</v>
          </cell>
          <cell r="F3774">
            <v>-0.73</v>
          </cell>
          <cell r="G3774">
            <v>0.02</v>
          </cell>
          <cell r="I3774">
            <v>-0.75</v>
          </cell>
        </row>
        <row r="3775">
          <cell r="A3775" t="str">
            <v>L3621000000</v>
          </cell>
          <cell r="B3775" t="str">
            <v>F840</v>
          </cell>
          <cell r="C3775" t="str">
            <v>L</v>
          </cell>
          <cell r="F3775">
            <v>-3115237.68</v>
          </cell>
          <cell r="I3775">
            <v>-3115237.68</v>
          </cell>
        </row>
        <row r="3776">
          <cell r="A3776" t="str">
            <v>L3621000000</v>
          </cell>
          <cell r="B3776" t="str">
            <v>F840</v>
          </cell>
          <cell r="C3776" t="str">
            <v>N</v>
          </cell>
          <cell r="F3776">
            <v>-3836703385.8299999</v>
          </cell>
          <cell r="G3776">
            <v>-3170530398.4000001</v>
          </cell>
          <cell r="I3776">
            <v>-666172987.42999995</v>
          </cell>
        </row>
        <row r="3777">
          <cell r="A3777" t="str">
            <v>L3621000000</v>
          </cell>
          <cell r="B3777" t="str">
            <v>F844</v>
          </cell>
          <cell r="C3777" t="str">
            <v>L</v>
          </cell>
          <cell r="F3777">
            <v>-43799.05</v>
          </cell>
          <cell r="G3777">
            <v>-11634.93</v>
          </cell>
          <cell r="I3777">
            <v>-32164.12</v>
          </cell>
        </row>
        <row r="3778">
          <cell r="A3778" t="str">
            <v>L3621000000</v>
          </cell>
          <cell r="B3778" t="str">
            <v>F844</v>
          </cell>
          <cell r="C3778" t="str">
            <v>N</v>
          </cell>
          <cell r="F3778">
            <v>-122414994.09</v>
          </cell>
          <cell r="G3778">
            <v>-110340134.83</v>
          </cell>
          <cell r="I3778">
            <v>-12074859.26</v>
          </cell>
        </row>
        <row r="3779">
          <cell r="A3779" t="str">
            <v>L3621000000</v>
          </cell>
          <cell r="B3779" t="str">
            <v>F847</v>
          </cell>
          <cell r="C3779" t="str">
            <v>L</v>
          </cell>
          <cell r="F3779">
            <v>2524060.9700000002</v>
          </cell>
          <cell r="G3779">
            <v>195787.47</v>
          </cell>
          <cell r="I3779">
            <v>2328273.5</v>
          </cell>
        </row>
        <row r="3780">
          <cell r="A3780" t="str">
            <v>L3621000000</v>
          </cell>
          <cell r="B3780" t="str">
            <v>F847</v>
          </cell>
          <cell r="C3780" t="str">
            <v>N</v>
          </cell>
          <cell r="F3780">
            <v>2339234446.7800002</v>
          </cell>
          <cell r="G3780">
            <v>1979693353.0599999</v>
          </cell>
          <cell r="I3780">
            <v>359541093.72000003</v>
          </cell>
        </row>
        <row r="3781">
          <cell r="A3781" t="str">
            <v>L3621000000</v>
          </cell>
          <cell r="B3781" t="str">
            <v>F850</v>
          </cell>
          <cell r="C3781" t="str">
            <v>L</v>
          </cell>
          <cell r="F3781">
            <v>1568033.44</v>
          </cell>
          <cell r="G3781">
            <v>674667.81</v>
          </cell>
          <cell r="I3781">
            <v>893365.63</v>
          </cell>
        </row>
        <row r="3782">
          <cell r="A3782" t="str">
            <v>L3621000000</v>
          </cell>
          <cell r="B3782" t="str">
            <v>F850</v>
          </cell>
          <cell r="C3782" t="str">
            <v>N</v>
          </cell>
          <cell r="F3782">
            <v>2039097154.3399999</v>
          </cell>
          <cell r="G3782">
            <v>1585378695.53</v>
          </cell>
          <cell r="I3782">
            <v>453718458.81</v>
          </cell>
        </row>
        <row r="3783">
          <cell r="A3783" t="str">
            <v>L3621000000</v>
          </cell>
          <cell r="B3783" t="str">
            <v>F851</v>
          </cell>
          <cell r="C3783" t="str">
            <v>L</v>
          </cell>
          <cell r="F3783">
            <v>10815.94</v>
          </cell>
          <cell r="I3783">
            <v>10815.94</v>
          </cell>
        </row>
        <row r="3784">
          <cell r="A3784" t="str">
            <v>L3621000000</v>
          </cell>
          <cell r="B3784" t="str">
            <v>F851</v>
          </cell>
          <cell r="C3784" t="str">
            <v>N</v>
          </cell>
          <cell r="F3784">
            <v>8462659.9199999999</v>
          </cell>
          <cell r="G3784">
            <v>6899744.0099999998</v>
          </cell>
          <cell r="I3784">
            <v>1562915.91</v>
          </cell>
        </row>
        <row r="3785">
          <cell r="A3785" t="str">
            <v>L3621000000</v>
          </cell>
          <cell r="B3785" t="str">
            <v>F852</v>
          </cell>
          <cell r="C3785" t="str">
            <v>L</v>
          </cell>
          <cell r="F3785">
            <v>904260.87</v>
          </cell>
          <cell r="G3785">
            <v>856160.83</v>
          </cell>
          <cell r="I3785">
            <v>48100.04</v>
          </cell>
        </row>
        <row r="3786">
          <cell r="A3786" t="str">
            <v>L3621000000</v>
          </cell>
          <cell r="B3786" t="str">
            <v>F852</v>
          </cell>
          <cell r="C3786" t="str">
            <v>N</v>
          </cell>
          <cell r="F3786">
            <v>68889090.75</v>
          </cell>
          <cell r="G3786">
            <v>59073003.619999997</v>
          </cell>
          <cell r="I3786">
            <v>9816087.1300000008</v>
          </cell>
        </row>
        <row r="3787">
          <cell r="A3787" t="str">
            <v>L3621000000</v>
          </cell>
          <cell r="B3787" t="str">
            <v>F853</v>
          </cell>
          <cell r="C3787" t="str">
            <v>L</v>
          </cell>
          <cell r="F3787">
            <v>4330208.6900000004</v>
          </cell>
          <cell r="G3787">
            <v>4201843.93</v>
          </cell>
          <cell r="I3787">
            <v>128364.76</v>
          </cell>
        </row>
        <row r="3788">
          <cell r="A3788" t="str">
            <v>L3621000000</v>
          </cell>
          <cell r="B3788" t="str">
            <v>F853</v>
          </cell>
          <cell r="C3788" t="str">
            <v>N</v>
          </cell>
          <cell r="F3788">
            <v>170776315.53999999</v>
          </cell>
          <cell r="G3788">
            <v>149676270.06999999</v>
          </cell>
          <cell r="I3788">
            <v>21100045.469999999</v>
          </cell>
        </row>
        <row r="3789">
          <cell r="A3789" t="str">
            <v>L3621000000</v>
          </cell>
          <cell r="B3789" t="str">
            <v>F855</v>
          </cell>
          <cell r="C3789" t="str">
            <v>L</v>
          </cell>
          <cell r="F3789">
            <v>14962.92</v>
          </cell>
          <cell r="G3789">
            <v>1365.52</v>
          </cell>
          <cell r="I3789">
            <v>13597.4</v>
          </cell>
        </row>
        <row r="3790">
          <cell r="A3790" t="str">
            <v>L3621000000</v>
          </cell>
          <cell r="B3790" t="str">
            <v>F855</v>
          </cell>
          <cell r="C3790" t="str">
            <v>N</v>
          </cell>
          <cell r="F3790">
            <v>117838752.08</v>
          </cell>
          <cell r="G3790">
            <v>107878923.78</v>
          </cell>
          <cell r="I3790">
            <v>9959828.3000000007</v>
          </cell>
        </row>
        <row r="3791">
          <cell r="A3791" t="str">
            <v>L3621000000</v>
          </cell>
          <cell r="B3791" t="str">
            <v>F856</v>
          </cell>
          <cell r="C3791" t="str">
            <v>L</v>
          </cell>
          <cell r="F3791">
            <v>1798702.62</v>
          </cell>
          <cell r="G3791">
            <v>1769406.42</v>
          </cell>
          <cell r="I3791">
            <v>29296.2</v>
          </cell>
        </row>
        <row r="3792">
          <cell r="A3792" t="str">
            <v>L3621000000</v>
          </cell>
          <cell r="B3792" t="str">
            <v>F857</v>
          </cell>
          <cell r="C3792" t="str">
            <v>L</v>
          </cell>
          <cell r="F3792">
            <v>-41153.65</v>
          </cell>
          <cell r="G3792">
            <v>-24447.26</v>
          </cell>
          <cell r="I3792">
            <v>-16706.39</v>
          </cell>
        </row>
        <row r="3793">
          <cell r="A3793" t="str">
            <v>L3621000000</v>
          </cell>
          <cell r="B3793" t="str">
            <v>F857</v>
          </cell>
          <cell r="C3793" t="str">
            <v>N</v>
          </cell>
          <cell r="F3793">
            <v>-49507338.509999998</v>
          </cell>
          <cell r="G3793">
            <v>-44536054.969999999</v>
          </cell>
          <cell r="I3793">
            <v>-4971283.54</v>
          </cell>
        </row>
        <row r="3794">
          <cell r="A3794" t="str">
            <v>L3621000000</v>
          </cell>
          <cell r="B3794" t="str">
            <v>F859</v>
          </cell>
          <cell r="C3794" t="str">
            <v>L</v>
          </cell>
          <cell r="F3794">
            <v>210527173.34</v>
          </cell>
          <cell r="G3794">
            <v>220720013.46000001</v>
          </cell>
          <cell r="I3794">
            <v>-10192840.119999999</v>
          </cell>
        </row>
        <row r="3795">
          <cell r="A3795" t="str">
            <v>L3621000000</v>
          </cell>
          <cell r="B3795" t="str">
            <v>F860</v>
          </cell>
          <cell r="C3795" t="str">
            <v>L</v>
          </cell>
          <cell r="F3795">
            <v>-331363561.75</v>
          </cell>
          <cell r="G3795">
            <v>-318895018.30000001</v>
          </cell>
          <cell r="I3795">
            <v>-12468543.449999999</v>
          </cell>
        </row>
        <row r="3796">
          <cell r="A3796" t="str">
            <v>L3621000000</v>
          </cell>
          <cell r="B3796" t="str">
            <v>F861</v>
          </cell>
          <cell r="C3796" t="str">
            <v>L</v>
          </cell>
          <cell r="F3796">
            <v>-1642707148.9200001</v>
          </cell>
          <cell r="G3796">
            <v>-1463817977.5999999</v>
          </cell>
          <cell r="I3796">
            <v>-178889171.31999999</v>
          </cell>
        </row>
        <row r="3797">
          <cell r="A3797" t="str">
            <v>L3621000000</v>
          </cell>
          <cell r="B3797" t="str">
            <v>F862</v>
          </cell>
          <cell r="C3797" t="str">
            <v>L</v>
          </cell>
          <cell r="F3797">
            <v>180866482</v>
          </cell>
          <cell r="G3797">
            <v>178529664.52000001</v>
          </cell>
          <cell r="I3797">
            <v>2336817.48</v>
          </cell>
        </row>
        <row r="3798">
          <cell r="A3798" t="str">
            <v>L3621000000</v>
          </cell>
          <cell r="B3798" t="str">
            <v>F863</v>
          </cell>
          <cell r="C3798" t="str">
            <v>L</v>
          </cell>
          <cell r="F3798">
            <v>1529977401.1199999</v>
          </cell>
          <cell r="G3798">
            <v>1330896039.26</v>
          </cell>
          <cell r="I3798">
            <v>199081361.86000001</v>
          </cell>
        </row>
        <row r="3799">
          <cell r="A3799" t="str">
            <v>L3621000000</v>
          </cell>
          <cell r="B3799" t="str">
            <v>F870</v>
          </cell>
          <cell r="C3799" t="str">
            <v>L</v>
          </cell>
          <cell r="F3799">
            <v>-2736823.67</v>
          </cell>
          <cell r="G3799">
            <v>-2442396.4500000002</v>
          </cell>
          <cell r="I3799">
            <v>-294427.21999999997</v>
          </cell>
        </row>
        <row r="3800">
          <cell r="A3800" t="str">
            <v>L3621000000</v>
          </cell>
          <cell r="B3800" t="str">
            <v>F870</v>
          </cell>
          <cell r="C3800" t="str">
            <v>N</v>
          </cell>
          <cell r="F3800">
            <v>-116053374.48999999</v>
          </cell>
          <cell r="G3800">
            <v>-100319773.34</v>
          </cell>
          <cell r="I3800">
            <v>-15733601.15</v>
          </cell>
        </row>
        <row r="3801">
          <cell r="A3801" t="str">
            <v>L3621000000</v>
          </cell>
          <cell r="B3801" t="str">
            <v>F872</v>
          </cell>
          <cell r="C3801" t="str">
            <v>L</v>
          </cell>
          <cell r="F3801">
            <v>2095223.69</v>
          </cell>
          <cell r="G3801">
            <v>1899175.25</v>
          </cell>
          <cell r="I3801">
            <v>196048.44</v>
          </cell>
        </row>
        <row r="3802">
          <cell r="A3802" t="str">
            <v>L3621000000</v>
          </cell>
          <cell r="B3802" t="str">
            <v>F872</v>
          </cell>
          <cell r="C3802" t="str">
            <v>N</v>
          </cell>
          <cell r="F3802">
            <v>79421163.650000006</v>
          </cell>
          <cell r="G3802">
            <v>69876552.579999998</v>
          </cell>
          <cell r="I3802">
            <v>9544611.0700000003</v>
          </cell>
        </row>
        <row r="3803">
          <cell r="A3803" t="str">
            <v>L3621000000</v>
          </cell>
          <cell r="B3803" t="str">
            <v>F874</v>
          </cell>
          <cell r="C3803" t="str">
            <v>L</v>
          </cell>
          <cell r="F3803">
            <v>-118820.22</v>
          </cell>
          <cell r="G3803">
            <v>-115671.93</v>
          </cell>
          <cell r="I3803">
            <v>-3148.29</v>
          </cell>
        </row>
        <row r="3804">
          <cell r="A3804" t="str">
            <v>L3621000000</v>
          </cell>
          <cell r="B3804" t="str">
            <v>F874</v>
          </cell>
          <cell r="C3804" t="str">
            <v>N</v>
          </cell>
          <cell r="F3804">
            <v>-4775471.91</v>
          </cell>
          <cell r="G3804">
            <v>-4389852.6500000004</v>
          </cell>
          <cell r="I3804">
            <v>-385619.26</v>
          </cell>
        </row>
        <row r="3805">
          <cell r="A3805" t="str">
            <v>L3621000000</v>
          </cell>
          <cell r="B3805" t="str">
            <v>F930</v>
          </cell>
          <cell r="C3805" t="str">
            <v>L</v>
          </cell>
          <cell r="F3805">
            <v>-264642.2</v>
          </cell>
          <cell r="I3805">
            <v>-264642.2</v>
          </cell>
        </row>
        <row r="3806">
          <cell r="A3806" t="str">
            <v>L3621000000</v>
          </cell>
          <cell r="B3806" t="str">
            <v>F930</v>
          </cell>
          <cell r="C3806" t="str">
            <v>N</v>
          </cell>
          <cell r="F3806">
            <v>-48859955.210000001</v>
          </cell>
          <cell r="G3806">
            <v>-17496399.75</v>
          </cell>
          <cell r="I3806">
            <v>-31363555.460000001</v>
          </cell>
        </row>
        <row r="3807">
          <cell r="A3807" t="str">
            <v>L3621000000</v>
          </cell>
          <cell r="B3807" t="str">
            <v>F869</v>
          </cell>
          <cell r="C3807" t="str">
            <v>L</v>
          </cell>
          <cell r="F3807">
            <v>-3962078</v>
          </cell>
          <cell r="G3807">
            <v>-3898838.89</v>
          </cell>
          <cell r="I3807">
            <v>-63239.11</v>
          </cell>
        </row>
        <row r="3808">
          <cell r="A3808" t="str">
            <v>L3621000000</v>
          </cell>
          <cell r="B3808" t="str">
            <v>F875</v>
          </cell>
          <cell r="C3808" t="str">
            <v>L</v>
          </cell>
          <cell r="F3808">
            <v>142858421.90000001</v>
          </cell>
          <cell r="G3808">
            <v>139117514.66999999</v>
          </cell>
          <cell r="I3808">
            <v>3740907.23</v>
          </cell>
        </row>
        <row r="3809">
          <cell r="A3809" t="str">
            <v>L3621000000</v>
          </cell>
          <cell r="B3809" t="str">
            <v>F876</v>
          </cell>
          <cell r="C3809" t="str">
            <v>L</v>
          </cell>
          <cell r="F3809">
            <v>3685541.06</v>
          </cell>
          <cell r="G3809">
            <v>2840922</v>
          </cell>
          <cell r="I3809">
            <v>844619.06</v>
          </cell>
        </row>
        <row r="3810">
          <cell r="A3810" t="str">
            <v>L3621000000</v>
          </cell>
          <cell r="B3810" t="str">
            <v>F879</v>
          </cell>
          <cell r="C3810" t="str">
            <v>L</v>
          </cell>
          <cell r="F3810">
            <v>-122192824.59</v>
          </cell>
          <cell r="G3810">
            <v>-114947829</v>
          </cell>
          <cell r="I3810">
            <v>-7244995.5899999999</v>
          </cell>
        </row>
        <row r="3811">
          <cell r="A3811" t="str">
            <v>L3621000000</v>
          </cell>
          <cell r="B3811" t="str">
            <v>F881</v>
          </cell>
          <cell r="C3811" t="str">
            <v>L</v>
          </cell>
          <cell r="F3811">
            <v>43558909.590000004</v>
          </cell>
          <cell r="G3811">
            <v>42482413.469999999</v>
          </cell>
          <cell r="I3811">
            <v>1076496.1200000001</v>
          </cell>
        </row>
        <row r="3812">
          <cell r="A3812" t="str">
            <v>L3621000000</v>
          </cell>
          <cell r="B3812" t="str">
            <v>F882</v>
          </cell>
          <cell r="C3812" t="str">
            <v>L</v>
          </cell>
          <cell r="F3812">
            <v>1200165.1599999999</v>
          </cell>
          <cell r="G3812">
            <v>1155035.69</v>
          </cell>
          <cell r="I3812">
            <v>45129.47</v>
          </cell>
        </row>
        <row r="3813">
          <cell r="A3813" t="str">
            <v>L3622100010</v>
          </cell>
          <cell r="B3813" t="str">
            <v>F000</v>
          </cell>
          <cell r="C3813" t="str">
            <v>N</v>
          </cell>
          <cell r="F3813">
            <v>-1832212771.02</v>
          </cell>
          <cell r="G3813">
            <v>-1742845161.8099999</v>
          </cell>
          <cell r="I3813">
            <v>-89367609.209999993</v>
          </cell>
        </row>
        <row r="3814">
          <cell r="A3814" t="str">
            <v>L3622100010</v>
          </cell>
          <cell r="B3814" t="str">
            <v>F840</v>
          </cell>
          <cell r="C3814" t="str">
            <v>N</v>
          </cell>
          <cell r="F3814">
            <v>-132913448.7</v>
          </cell>
          <cell r="G3814">
            <v>-130834712.92</v>
          </cell>
          <cell r="I3814">
            <v>-2078735.78</v>
          </cell>
        </row>
        <row r="3815">
          <cell r="A3815" t="str">
            <v>L3622100010</v>
          </cell>
          <cell r="B3815" t="str">
            <v>F844</v>
          </cell>
          <cell r="C3815" t="str">
            <v>N</v>
          </cell>
          <cell r="F3815">
            <v>-14265326.390000001</v>
          </cell>
          <cell r="G3815">
            <v>-13754447.75</v>
          </cell>
          <cell r="I3815">
            <v>-510878.64</v>
          </cell>
        </row>
        <row r="3816">
          <cell r="A3816" t="str">
            <v>L3622100010</v>
          </cell>
          <cell r="B3816" t="str">
            <v>F847</v>
          </cell>
          <cell r="C3816" t="str">
            <v>N</v>
          </cell>
          <cell r="F3816">
            <v>222084305.21000001</v>
          </cell>
          <cell r="G3816">
            <v>210835444.46000001</v>
          </cell>
          <cell r="I3816">
            <v>11248860.75</v>
          </cell>
        </row>
        <row r="3817">
          <cell r="A3817" t="str">
            <v>L3622100010</v>
          </cell>
          <cell r="B3817" t="str">
            <v>F850</v>
          </cell>
          <cell r="C3817" t="str">
            <v>N</v>
          </cell>
          <cell r="F3817">
            <v>-61177132.990000002</v>
          </cell>
          <cell r="G3817">
            <v>-41659981.780000001</v>
          </cell>
          <cell r="I3817">
            <v>-19517151.210000001</v>
          </cell>
        </row>
        <row r="3818">
          <cell r="A3818" t="str">
            <v>L3622100010</v>
          </cell>
          <cell r="B3818" t="str">
            <v>F851</v>
          </cell>
          <cell r="C3818" t="str">
            <v>N</v>
          </cell>
          <cell r="F3818">
            <v>560416.04</v>
          </cell>
          <cell r="G3818">
            <v>550486.44999999995</v>
          </cell>
          <cell r="I3818">
            <v>9929.59</v>
          </cell>
        </row>
        <row r="3819">
          <cell r="A3819" t="str">
            <v>L3622100010</v>
          </cell>
          <cell r="B3819" t="str">
            <v>F853</v>
          </cell>
          <cell r="C3819" t="str">
            <v>N</v>
          </cell>
          <cell r="F3819">
            <v>11855794.35</v>
          </cell>
          <cell r="G3819">
            <v>11742389.26</v>
          </cell>
          <cell r="I3819">
            <v>113405.09</v>
          </cell>
        </row>
        <row r="3820">
          <cell r="A3820" t="str">
            <v>L3622100010</v>
          </cell>
          <cell r="B3820" t="str">
            <v>F855</v>
          </cell>
          <cell r="C3820" t="str">
            <v>N</v>
          </cell>
          <cell r="F3820">
            <v>9564266.4000000004</v>
          </cell>
          <cell r="G3820">
            <v>8707627.8300000001</v>
          </cell>
          <cell r="I3820">
            <v>856638.57</v>
          </cell>
        </row>
        <row r="3821">
          <cell r="A3821" t="str">
            <v>L3622100010</v>
          </cell>
          <cell r="B3821" t="str">
            <v>F857</v>
          </cell>
          <cell r="C3821" t="str">
            <v>N</v>
          </cell>
          <cell r="F3821">
            <v>-6280213.0899999999</v>
          </cell>
          <cell r="G3821">
            <v>-7465073.96</v>
          </cell>
          <cell r="I3821">
            <v>1184860.8700000001</v>
          </cell>
        </row>
        <row r="3822">
          <cell r="A3822" t="str">
            <v>L3622100010</v>
          </cell>
          <cell r="B3822" t="str">
            <v>F930</v>
          </cell>
          <cell r="C3822" t="str">
            <v>N</v>
          </cell>
          <cell r="F3822">
            <v>-4822424.4000000004</v>
          </cell>
          <cell r="G3822">
            <v>-4008798.44</v>
          </cell>
          <cell r="I3822">
            <v>-813625.96</v>
          </cell>
        </row>
        <row r="3823">
          <cell r="A3823" t="str">
            <v>L3622100035</v>
          </cell>
          <cell r="B3823" t="str">
            <v>F000</v>
          </cell>
          <cell r="C3823" t="str">
            <v>N</v>
          </cell>
          <cell r="F3823">
            <v>-29931022.059999999</v>
          </cell>
          <cell r="G3823">
            <v>-22220955.68</v>
          </cell>
          <cell r="I3823">
            <v>-7710066.3799999999</v>
          </cell>
        </row>
        <row r="3824">
          <cell r="A3824" t="str">
            <v>L3622100035</v>
          </cell>
          <cell r="B3824" t="str">
            <v>F840</v>
          </cell>
          <cell r="C3824" t="str">
            <v>N</v>
          </cell>
          <cell r="F3824">
            <v>-4879209.26</v>
          </cell>
          <cell r="G3824">
            <v>-4879209.26</v>
          </cell>
        </row>
        <row r="3825">
          <cell r="A3825" t="str">
            <v>L3622100035</v>
          </cell>
          <cell r="B3825" t="str">
            <v>F844</v>
          </cell>
          <cell r="C3825" t="str">
            <v>N</v>
          </cell>
          <cell r="F3825">
            <v>-242970.34</v>
          </cell>
          <cell r="G3825">
            <v>-197487.22</v>
          </cell>
          <cell r="I3825">
            <v>-45483.12</v>
          </cell>
        </row>
        <row r="3826">
          <cell r="A3826" t="str">
            <v>L3622100035</v>
          </cell>
          <cell r="B3826" t="str">
            <v>F847</v>
          </cell>
          <cell r="C3826" t="str">
            <v>N</v>
          </cell>
          <cell r="F3826">
            <v>6944163.7599999998</v>
          </cell>
          <cell r="G3826">
            <v>5677868.8899999997</v>
          </cell>
          <cell r="I3826">
            <v>1266294.8700000001</v>
          </cell>
        </row>
        <row r="3827">
          <cell r="A3827" t="str">
            <v>L3622100035</v>
          </cell>
          <cell r="B3827" t="str">
            <v>F850</v>
          </cell>
          <cell r="C3827" t="str">
            <v>N</v>
          </cell>
          <cell r="F3827">
            <v>-239162.4</v>
          </cell>
          <cell r="G3827">
            <v>727714.95</v>
          </cell>
          <cell r="I3827">
            <v>-966877.35</v>
          </cell>
        </row>
        <row r="3828">
          <cell r="A3828" t="str">
            <v>L3622100035</v>
          </cell>
          <cell r="B3828" t="str">
            <v>F851</v>
          </cell>
          <cell r="C3828" t="str">
            <v>N</v>
          </cell>
          <cell r="F3828">
            <v>5950.52</v>
          </cell>
          <cell r="G3828">
            <v>5950.52</v>
          </cell>
        </row>
        <row r="3829">
          <cell r="A3829" t="str">
            <v>L3622100035</v>
          </cell>
          <cell r="B3829" t="str">
            <v>F853</v>
          </cell>
          <cell r="C3829" t="str">
            <v>N</v>
          </cell>
          <cell r="F3829">
            <v>111352.07</v>
          </cell>
          <cell r="G3829">
            <v>111352.07</v>
          </cell>
        </row>
        <row r="3830">
          <cell r="A3830" t="str">
            <v>L3622100035</v>
          </cell>
          <cell r="B3830" t="str">
            <v>F855</v>
          </cell>
          <cell r="C3830" t="str">
            <v>N</v>
          </cell>
          <cell r="F3830">
            <v>65200.56</v>
          </cell>
          <cell r="G3830">
            <v>38536.28</v>
          </cell>
          <cell r="I3830">
            <v>26664.28</v>
          </cell>
        </row>
        <row r="3831">
          <cell r="A3831" t="str">
            <v>L3622100035</v>
          </cell>
          <cell r="B3831" t="str">
            <v>F857</v>
          </cell>
          <cell r="C3831" t="str">
            <v>N</v>
          </cell>
          <cell r="F3831">
            <v>33061.21</v>
          </cell>
          <cell r="G3831">
            <v>60446.080000000002</v>
          </cell>
          <cell r="I3831">
            <v>-27384.87</v>
          </cell>
        </row>
        <row r="3832">
          <cell r="A3832" t="str">
            <v>L3622100035</v>
          </cell>
          <cell r="B3832" t="str">
            <v>F930</v>
          </cell>
          <cell r="C3832" t="str">
            <v>N</v>
          </cell>
          <cell r="F3832">
            <v>-91151.44</v>
          </cell>
          <cell r="I3832">
            <v>-91151.44</v>
          </cell>
        </row>
        <row r="3833">
          <cell r="A3833" t="str">
            <v>L3622100000</v>
          </cell>
          <cell r="B3833" t="str">
            <v>F000</v>
          </cell>
          <cell r="C3833" t="str">
            <v>N</v>
          </cell>
          <cell r="F3833">
            <v>-1862143793.0799999</v>
          </cell>
          <cell r="G3833">
            <v>-1765066117.49</v>
          </cell>
          <cell r="I3833">
            <v>-97077675.590000004</v>
          </cell>
        </row>
        <row r="3834">
          <cell r="A3834" t="str">
            <v>L3622100000</v>
          </cell>
          <cell r="B3834" t="str">
            <v>F840</v>
          </cell>
          <cell r="C3834" t="str">
            <v>N</v>
          </cell>
          <cell r="F3834">
            <v>-137792657.96000001</v>
          </cell>
          <cell r="G3834">
            <v>-135713922.18000001</v>
          </cell>
          <cell r="I3834">
            <v>-2078735.78</v>
          </cell>
        </row>
        <row r="3835">
          <cell r="A3835" t="str">
            <v>L3622100000</v>
          </cell>
          <cell r="B3835" t="str">
            <v>F844</v>
          </cell>
          <cell r="C3835" t="str">
            <v>N</v>
          </cell>
          <cell r="F3835">
            <v>-14508296.73</v>
          </cell>
          <cell r="G3835">
            <v>-13951934.970000001</v>
          </cell>
          <cell r="I3835">
            <v>-556361.76</v>
          </cell>
        </row>
        <row r="3836">
          <cell r="A3836" t="str">
            <v>L3622100000</v>
          </cell>
          <cell r="B3836" t="str">
            <v>F847</v>
          </cell>
          <cell r="C3836" t="str">
            <v>N</v>
          </cell>
          <cell r="F3836">
            <v>229028468.97</v>
          </cell>
          <cell r="G3836">
            <v>216513313.34999999</v>
          </cell>
          <cell r="I3836">
            <v>12515155.619999999</v>
          </cell>
        </row>
        <row r="3837">
          <cell r="A3837" t="str">
            <v>L3622100000</v>
          </cell>
          <cell r="B3837" t="str">
            <v>F850</v>
          </cell>
          <cell r="C3837" t="str">
            <v>N</v>
          </cell>
          <cell r="F3837">
            <v>-61416295.390000001</v>
          </cell>
          <cell r="G3837">
            <v>-40932266.829999998</v>
          </cell>
          <cell r="I3837">
            <v>-20484028.559999999</v>
          </cell>
        </row>
        <row r="3838">
          <cell r="A3838" t="str">
            <v>L3622100000</v>
          </cell>
          <cell r="B3838" t="str">
            <v>F851</v>
          </cell>
          <cell r="C3838" t="str">
            <v>N</v>
          </cell>
          <cell r="F3838">
            <v>566366.56000000006</v>
          </cell>
          <cell r="G3838">
            <v>556436.97</v>
          </cell>
          <cell r="I3838">
            <v>9929.59</v>
          </cell>
        </row>
        <row r="3839">
          <cell r="A3839" t="str">
            <v>L3622100000</v>
          </cell>
          <cell r="B3839" t="str">
            <v>F853</v>
          </cell>
          <cell r="C3839" t="str">
            <v>N</v>
          </cell>
          <cell r="F3839">
            <v>11967146.42</v>
          </cell>
          <cell r="G3839">
            <v>11853741.33</v>
          </cell>
          <cell r="I3839">
            <v>113405.09</v>
          </cell>
        </row>
        <row r="3840">
          <cell r="A3840" t="str">
            <v>L3622100000</v>
          </cell>
          <cell r="B3840" t="str">
            <v>F855</v>
          </cell>
          <cell r="C3840" t="str">
            <v>N</v>
          </cell>
          <cell r="F3840">
            <v>9629466.9600000009</v>
          </cell>
          <cell r="G3840">
            <v>8746164.1099999994</v>
          </cell>
          <cell r="I3840">
            <v>883302.85</v>
          </cell>
        </row>
        <row r="3841">
          <cell r="A3841" t="str">
            <v>L3622100000</v>
          </cell>
          <cell r="B3841" t="str">
            <v>F857</v>
          </cell>
          <cell r="C3841" t="str">
            <v>N</v>
          </cell>
          <cell r="F3841">
            <v>-6247151.8799999999</v>
          </cell>
          <cell r="G3841">
            <v>-7404627.8799999999</v>
          </cell>
          <cell r="I3841">
            <v>1157476</v>
          </cell>
        </row>
        <row r="3842">
          <cell r="A3842" t="str">
            <v>L3622100000</v>
          </cell>
          <cell r="B3842" t="str">
            <v>F930</v>
          </cell>
          <cell r="C3842" t="str">
            <v>N</v>
          </cell>
          <cell r="F3842">
            <v>-4913575.84</v>
          </cell>
          <cell r="G3842">
            <v>-4008798.44</v>
          </cell>
          <cell r="I3842">
            <v>-904777.4</v>
          </cell>
        </row>
        <row r="3843">
          <cell r="A3843" t="str">
            <v>L3622200010</v>
          </cell>
          <cell r="B3843" t="str">
            <v>F000</v>
          </cell>
          <cell r="C3843" t="str">
            <v>N</v>
          </cell>
          <cell r="F3843">
            <v>-120717281.81999999</v>
          </cell>
          <cell r="G3843">
            <v>-110681862.95</v>
          </cell>
          <cell r="I3843">
            <v>-10035418.869999999</v>
          </cell>
        </row>
        <row r="3844">
          <cell r="A3844" t="str">
            <v>L3622200010</v>
          </cell>
          <cell r="B3844" t="str">
            <v>F852</v>
          </cell>
          <cell r="C3844" t="str">
            <v>N</v>
          </cell>
          <cell r="F3844">
            <v>-2557797.11</v>
          </cell>
          <cell r="G3844">
            <v>-581032.81000000006</v>
          </cell>
          <cell r="I3844">
            <v>-1976764.3</v>
          </cell>
        </row>
        <row r="3845">
          <cell r="A3845" t="str">
            <v>L3622200010</v>
          </cell>
          <cell r="B3845" t="str">
            <v>F870</v>
          </cell>
          <cell r="C3845" t="str">
            <v>N</v>
          </cell>
          <cell r="F3845">
            <v>-8222369.7699999996</v>
          </cell>
          <cell r="G3845">
            <v>-7943597.6200000001</v>
          </cell>
          <cell r="I3845">
            <v>-278772.15000000002</v>
          </cell>
        </row>
        <row r="3846">
          <cell r="A3846" t="str">
            <v>L3622200010</v>
          </cell>
          <cell r="B3846" t="str">
            <v>F872</v>
          </cell>
          <cell r="C3846" t="str">
            <v>N</v>
          </cell>
          <cell r="F3846">
            <v>13430299.93</v>
          </cell>
          <cell r="G3846">
            <v>12149754.15</v>
          </cell>
          <cell r="I3846">
            <v>1280545.78</v>
          </cell>
        </row>
        <row r="3847">
          <cell r="A3847" t="str">
            <v>L3622200010</v>
          </cell>
          <cell r="B3847" t="str">
            <v>F874</v>
          </cell>
          <cell r="C3847" t="str">
            <v>N</v>
          </cell>
          <cell r="F3847">
            <v>-905536.67</v>
          </cell>
          <cell r="G3847">
            <v>-848593.64</v>
          </cell>
          <cell r="I3847">
            <v>-56943.03</v>
          </cell>
        </row>
        <row r="3848">
          <cell r="A3848" t="str">
            <v>L3622200010</v>
          </cell>
          <cell r="B3848" t="str">
            <v>F930</v>
          </cell>
          <cell r="C3848" t="str">
            <v>N</v>
          </cell>
          <cell r="F3848">
            <v>-330586.44</v>
          </cell>
          <cell r="G3848">
            <v>-240386.12</v>
          </cell>
          <cell r="I3848">
            <v>-90200.320000000007</v>
          </cell>
        </row>
        <row r="3849">
          <cell r="A3849" t="str">
            <v>L3622200000</v>
          </cell>
          <cell r="B3849" t="str">
            <v>F000</v>
          </cell>
          <cell r="C3849" t="str">
            <v>N</v>
          </cell>
          <cell r="F3849">
            <v>-120717281.81999999</v>
          </cell>
          <cell r="G3849">
            <v>-110681862.95</v>
          </cell>
          <cell r="I3849">
            <v>-10035418.869999999</v>
          </cell>
        </row>
        <row r="3850">
          <cell r="A3850" t="str">
            <v>L3622200000</v>
          </cell>
          <cell r="B3850" t="str">
            <v>F852</v>
          </cell>
          <cell r="C3850" t="str">
            <v>N</v>
          </cell>
          <cell r="F3850">
            <v>-2557797.11</v>
          </cell>
          <cell r="G3850">
            <v>-581032.81000000006</v>
          </cell>
          <cell r="I3850">
            <v>-1976764.3</v>
          </cell>
        </row>
        <row r="3851">
          <cell r="A3851" t="str">
            <v>L3622200000</v>
          </cell>
          <cell r="B3851" t="str">
            <v>F870</v>
          </cell>
          <cell r="C3851" t="str">
            <v>N</v>
          </cell>
          <cell r="F3851">
            <v>-8222369.7699999996</v>
          </cell>
          <cell r="G3851">
            <v>-7943597.6200000001</v>
          </cell>
          <cell r="I3851">
            <v>-278772.15000000002</v>
          </cell>
        </row>
        <row r="3852">
          <cell r="A3852" t="str">
            <v>L3622200000</v>
          </cell>
          <cell r="B3852" t="str">
            <v>F872</v>
          </cell>
          <cell r="C3852" t="str">
            <v>N</v>
          </cell>
          <cell r="F3852">
            <v>13430299.93</v>
          </cell>
          <cell r="G3852">
            <v>12149754.15</v>
          </cell>
          <cell r="I3852">
            <v>1280545.78</v>
          </cell>
        </row>
        <row r="3853">
          <cell r="A3853" t="str">
            <v>L3622200000</v>
          </cell>
          <cell r="B3853" t="str">
            <v>F874</v>
          </cell>
          <cell r="C3853" t="str">
            <v>N</v>
          </cell>
          <cell r="F3853">
            <v>-905536.67</v>
          </cell>
          <cell r="G3853">
            <v>-848593.64</v>
          </cell>
          <cell r="I3853">
            <v>-56943.03</v>
          </cell>
        </row>
        <row r="3854">
          <cell r="A3854" t="str">
            <v>L3622200000</v>
          </cell>
          <cell r="B3854" t="str">
            <v>F930</v>
          </cell>
          <cell r="C3854" t="str">
            <v>N</v>
          </cell>
          <cell r="F3854">
            <v>-330586.44</v>
          </cell>
          <cell r="G3854">
            <v>-240386.12</v>
          </cell>
          <cell r="I3854">
            <v>-90200.320000000007</v>
          </cell>
        </row>
        <row r="3855">
          <cell r="A3855" t="str">
            <v>L3622000000</v>
          </cell>
          <cell r="B3855" t="str">
            <v>F000</v>
          </cell>
          <cell r="C3855" t="str">
            <v>N</v>
          </cell>
          <cell r="F3855">
            <v>-1982861074.9000001</v>
          </cell>
          <cell r="G3855">
            <v>-1875747980.4400001</v>
          </cell>
          <cell r="I3855">
            <v>-107113094.45999999</v>
          </cell>
        </row>
        <row r="3856">
          <cell r="A3856" t="str">
            <v>L3622000000</v>
          </cell>
          <cell r="B3856" t="str">
            <v>F840</v>
          </cell>
          <cell r="C3856" t="str">
            <v>N</v>
          </cell>
          <cell r="F3856">
            <v>-137792657.96000001</v>
          </cell>
          <cell r="G3856">
            <v>-135713922.18000001</v>
          </cell>
          <cell r="I3856">
            <v>-2078735.78</v>
          </cell>
        </row>
        <row r="3857">
          <cell r="A3857" t="str">
            <v>L3622000000</v>
          </cell>
          <cell r="B3857" t="str">
            <v>F844</v>
          </cell>
          <cell r="C3857" t="str">
            <v>N</v>
          </cell>
          <cell r="F3857">
            <v>-14508296.73</v>
          </cell>
          <cell r="G3857">
            <v>-13951934.970000001</v>
          </cell>
          <cell r="I3857">
            <v>-556361.76</v>
          </cell>
        </row>
        <row r="3858">
          <cell r="A3858" t="str">
            <v>L3622000000</v>
          </cell>
          <cell r="B3858" t="str">
            <v>F847</v>
          </cell>
          <cell r="C3858" t="str">
            <v>N</v>
          </cell>
          <cell r="F3858">
            <v>229028468.97</v>
          </cell>
          <cell r="G3858">
            <v>216513313.34999999</v>
          </cell>
          <cell r="I3858">
            <v>12515155.619999999</v>
          </cell>
        </row>
        <row r="3859">
          <cell r="A3859" t="str">
            <v>L3622000000</v>
          </cell>
          <cell r="B3859" t="str">
            <v>F850</v>
          </cell>
          <cell r="C3859" t="str">
            <v>N</v>
          </cell>
          <cell r="F3859">
            <v>-61416295.390000001</v>
          </cell>
          <cell r="G3859">
            <v>-40932266.829999998</v>
          </cell>
          <cell r="I3859">
            <v>-20484028.559999999</v>
          </cell>
        </row>
        <row r="3860">
          <cell r="A3860" t="str">
            <v>L3622000000</v>
          </cell>
          <cell r="B3860" t="str">
            <v>F851</v>
          </cell>
          <cell r="C3860" t="str">
            <v>N</v>
          </cell>
          <cell r="F3860">
            <v>566366.56000000006</v>
          </cell>
          <cell r="G3860">
            <v>556436.97</v>
          </cell>
          <cell r="I3860">
            <v>9929.59</v>
          </cell>
        </row>
        <row r="3861">
          <cell r="A3861" t="str">
            <v>L3622000000</v>
          </cell>
          <cell r="B3861" t="str">
            <v>F852</v>
          </cell>
          <cell r="C3861" t="str">
            <v>N</v>
          </cell>
          <cell r="F3861">
            <v>-2557797.11</v>
          </cell>
          <cell r="G3861">
            <v>-581032.81000000006</v>
          </cell>
          <cell r="I3861">
            <v>-1976764.3</v>
          </cell>
        </row>
        <row r="3862">
          <cell r="A3862" t="str">
            <v>L3622000000</v>
          </cell>
          <cell r="B3862" t="str">
            <v>F853</v>
          </cell>
          <cell r="C3862" t="str">
            <v>N</v>
          </cell>
          <cell r="F3862">
            <v>11967146.42</v>
          </cell>
          <cell r="G3862">
            <v>11853741.33</v>
          </cell>
          <cell r="I3862">
            <v>113405.09</v>
          </cell>
        </row>
        <row r="3863">
          <cell r="A3863" t="str">
            <v>L3622000000</v>
          </cell>
          <cell r="B3863" t="str">
            <v>F855</v>
          </cell>
          <cell r="C3863" t="str">
            <v>N</v>
          </cell>
          <cell r="F3863">
            <v>9629466.9600000009</v>
          </cell>
          <cell r="G3863">
            <v>8746164.1099999994</v>
          </cell>
          <cell r="I3863">
            <v>883302.85</v>
          </cell>
        </row>
        <row r="3864">
          <cell r="A3864" t="str">
            <v>L3622000000</v>
          </cell>
          <cell r="B3864" t="str">
            <v>F857</v>
          </cell>
          <cell r="C3864" t="str">
            <v>N</v>
          </cell>
          <cell r="F3864">
            <v>-6247151.8799999999</v>
          </cell>
          <cell r="G3864">
            <v>-7404627.8799999999</v>
          </cell>
          <cell r="I3864">
            <v>1157476</v>
          </cell>
        </row>
        <row r="3865">
          <cell r="A3865" t="str">
            <v>L3622000000</v>
          </cell>
          <cell r="B3865" t="str">
            <v>F870</v>
          </cell>
          <cell r="C3865" t="str">
            <v>N</v>
          </cell>
          <cell r="F3865">
            <v>-8222369.7699999996</v>
          </cell>
          <cell r="G3865">
            <v>-7943597.6200000001</v>
          </cell>
          <cell r="I3865">
            <v>-278772.15000000002</v>
          </cell>
        </row>
        <row r="3866">
          <cell r="A3866" t="str">
            <v>L3622000000</v>
          </cell>
          <cell r="B3866" t="str">
            <v>F872</v>
          </cell>
          <cell r="C3866" t="str">
            <v>N</v>
          </cell>
          <cell r="F3866">
            <v>13430299.93</v>
          </cell>
          <cell r="G3866">
            <v>12149754.15</v>
          </cell>
          <cell r="I3866">
            <v>1280545.78</v>
          </cell>
        </row>
        <row r="3867">
          <cell r="A3867" t="str">
            <v>L3622000000</v>
          </cell>
          <cell r="B3867" t="str">
            <v>F874</v>
          </cell>
          <cell r="C3867" t="str">
            <v>N</v>
          </cell>
          <cell r="F3867">
            <v>-905536.67</v>
          </cell>
          <cell r="G3867">
            <v>-848593.64</v>
          </cell>
          <cell r="I3867">
            <v>-56943.03</v>
          </cell>
        </row>
        <row r="3868">
          <cell r="A3868" t="str">
            <v>L3622000000</v>
          </cell>
          <cell r="B3868" t="str">
            <v>F930</v>
          </cell>
          <cell r="C3868" t="str">
            <v>N</v>
          </cell>
          <cell r="F3868">
            <v>-5244162.28</v>
          </cell>
          <cell r="G3868">
            <v>-4249184.5599999996</v>
          </cell>
          <cell r="I3868">
            <v>-994977.72</v>
          </cell>
        </row>
        <row r="3869">
          <cell r="A3869" t="str">
            <v>L3620000000</v>
          </cell>
          <cell r="B3869" t="str">
            <v>F000</v>
          </cell>
          <cell r="C3869" t="str">
            <v>L</v>
          </cell>
          <cell r="F3869">
            <v>-839279134.94000006</v>
          </cell>
          <cell r="G3869">
            <v>-819451268.72000003</v>
          </cell>
          <cell r="I3869">
            <v>-19827866.219999999</v>
          </cell>
        </row>
        <row r="3870">
          <cell r="A3870" t="str">
            <v>L3620000000</v>
          </cell>
          <cell r="B3870" t="str">
            <v>F000</v>
          </cell>
          <cell r="C3870" t="str">
            <v>N</v>
          </cell>
          <cell r="F3870">
            <v>-18968321936.380001</v>
          </cell>
          <cell r="G3870">
            <v>-16356092209.709999</v>
          </cell>
          <cell r="I3870">
            <v>-2612229726.6700001</v>
          </cell>
        </row>
        <row r="3871">
          <cell r="A3871" t="str">
            <v>L3620000000</v>
          </cell>
          <cell r="B3871" t="str">
            <v>F010</v>
          </cell>
          <cell r="C3871" t="str">
            <v>L</v>
          </cell>
          <cell r="F3871">
            <v>3641087.65</v>
          </cell>
          <cell r="I3871">
            <v>3641087.65</v>
          </cell>
        </row>
        <row r="3872">
          <cell r="A3872" t="str">
            <v>L3620000000</v>
          </cell>
          <cell r="B3872" t="str">
            <v>F110</v>
          </cell>
          <cell r="C3872" t="str">
            <v>L</v>
          </cell>
          <cell r="F3872">
            <v>-179335825.72</v>
          </cell>
          <cell r="G3872">
            <v>-179335825.72</v>
          </cell>
        </row>
        <row r="3873">
          <cell r="A3873" t="str">
            <v>L3620000000</v>
          </cell>
          <cell r="B3873" t="str">
            <v>F115</v>
          </cell>
          <cell r="C3873" t="str">
            <v>L</v>
          </cell>
          <cell r="F3873">
            <v>192587928.53</v>
          </cell>
          <cell r="G3873">
            <v>192587928.53</v>
          </cell>
        </row>
        <row r="3874">
          <cell r="A3874" t="str">
            <v>L3620000000</v>
          </cell>
          <cell r="B3874" t="str">
            <v>F615</v>
          </cell>
          <cell r="C3874" t="str">
            <v>L</v>
          </cell>
          <cell r="F3874">
            <v>195560.75</v>
          </cell>
          <cell r="G3874">
            <v>191102.72</v>
          </cell>
          <cell r="I3874">
            <v>4458.03</v>
          </cell>
        </row>
        <row r="3875">
          <cell r="A3875" t="str">
            <v>L3620000000</v>
          </cell>
          <cell r="B3875" t="str">
            <v>F615</v>
          </cell>
          <cell r="C3875" t="str">
            <v>N</v>
          </cell>
          <cell r="F3875">
            <v>-0.28000000000000003</v>
          </cell>
          <cell r="G3875">
            <v>-0.28000000000000003</v>
          </cell>
        </row>
        <row r="3876">
          <cell r="A3876" t="str">
            <v>L3620000000</v>
          </cell>
          <cell r="B3876" t="str">
            <v>F815</v>
          </cell>
          <cell r="C3876" t="str">
            <v>N</v>
          </cell>
          <cell r="F3876">
            <v>-0.73</v>
          </cell>
          <cell r="G3876">
            <v>0.02</v>
          </cell>
          <cell r="I3876">
            <v>-0.75</v>
          </cell>
        </row>
        <row r="3877">
          <cell r="A3877" t="str">
            <v>L3620000000</v>
          </cell>
          <cell r="B3877" t="str">
            <v>F840</v>
          </cell>
          <cell r="C3877" t="str">
            <v>L</v>
          </cell>
          <cell r="F3877">
            <v>-3115237.68</v>
          </cell>
          <cell r="I3877">
            <v>-3115237.68</v>
          </cell>
        </row>
        <row r="3878">
          <cell r="A3878" t="str">
            <v>L3620000000</v>
          </cell>
          <cell r="B3878" t="str">
            <v>F840</v>
          </cell>
          <cell r="C3878" t="str">
            <v>N</v>
          </cell>
          <cell r="F3878">
            <v>-3974496043.79</v>
          </cell>
          <cell r="G3878">
            <v>-3306244320.5799999</v>
          </cell>
          <cell r="I3878">
            <v>-668251723.21000004</v>
          </cell>
        </row>
        <row r="3879">
          <cell r="A3879" t="str">
            <v>L3620000000</v>
          </cell>
          <cell r="B3879" t="str">
            <v>F844</v>
          </cell>
          <cell r="C3879" t="str">
            <v>L</v>
          </cell>
          <cell r="F3879">
            <v>-43799.05</v>
          </cell>
          <cell r="G3879">
            <v>-11634.93</v>
          </cell>
          <cell r="I3879">
            <v>-32164.12</v>
          </cell>
        </row>
        <row r="3880">
          <cell r="A3880" t="str">
            <v>L3620000000</v>
          </cell>
          <cell r="B3880" t="str">
            <v>F844</v>
          </cell>
          <cell r="C3880" t="str">
            <v>N</v>
          </cell>
          <cell r="F3880">
            <v>-136923290.81999999</v>
          </cell>
          <cell r="G3880">
            <v>-124292069.8</v>
          </cell>
          <cell r="I3880">
            <v>-12631221.02</v>
          </cell>
        </row>
        <row r="3881">
          <cell r="A3881" t="str">
            <v>L3620000000</v>
          </cell>
          <cell r="B3881" t="str">
            <v>F847</v>
          </cell>
          <cell r="C3881" t="str">
            <v>L</v>
          </cell>
          <cell r="F3881">
            <v>2524060.9700000002</v>
          </cell>
          <cell r="G3881">
            <v>195787.47</v>
          </cell>
          <cell r="I3881">
            <v>2328273.5</v>
          </cell>
        </row>
        <row r="3882">
          <cell r="A3882" t="str">
            <v>L3620000000</v>
          </cell>
          <cell r="B3882" t="str">
            <v>F847</v>
          </cell>
          <cell r="C3882" t="str">
            <v>N</v>
          </cell>
          <cell r="F3882">
            <v>2568262915.75</v>
          </cell>
          <cell r="G3882">
            <v>2196206666.4099998</v>
          </cell>
          <cell r="I3882">
            <v>372056249.33999997</v>
          </cell>
        </row>
        <row r="3883">
          <cell r="A3883" t="str">
            <v>L3620000000</v>
          </cell>
          <cell r="B3883" t="str">
            <v>F850</v>
          </cell>
          <cell r="C3883" t="str">
            <v>L</v>
          </cell>
          <cell r="F3883">
            <v>1568033.44</v>
          </cell>
          <cell r="G3883">
            <v>674667.81</v>
          </cell>
          <cell r="I3883">
            <v>893365.63</v>
          </cell>
        </row>
        <row r="3884">
          <cell r="A3884" t="str">
            <v>L3620000000</v>
          </cell>
          <cell r="B3884" t="str">
            <v>F850</v>
          </cell>
          <cell r="C3884" t="str">
            <v>N</v>
          </cell>
          <cell r="F3884">
            <v>1977680858.95</v>
          </cell>
          <cell r="G3884">
            <v>1544446428.7</v>
          </cell>
          <cell r="I3884">
            <v>433234430.25</v>
          </cell>
        </row>
        <row r="3885">
          <cell r="A3885" t="str">
            <v>L3620000000</v>
          </cell>
          <cell r="B3885" t="str">
            <v>F851</v>
          </cell>
          <cell r="C3885" t="str">
            <v>L</v>
          </cell>
          <cell r="F3885">
            <v>10815.94</v>
          </cell>
          <cell r="I3885">
            <v>10815.94</v>
          </cell>
        </row>
        <row r="3886">
          <cell r="A3886" t="str">
            <v>L3620000000</v>
          </cell>
          <cell r="B3886" t="str">
            <v>F851</v>
          </cell>
          <cell r="C3886" t="str">
            <v>N</v>
          </cell>
          <cell r="F3886">
            <v>9029026.4800000004</v>
          </cell>
          <cell r="G3886">
            <v>7456180.9800000004</v>
          </cell>
          <cell r="I3886">
            <v>1572845.5</v>
          </cell>
        </row>
        <row r="3887">
          <cell r="A3887" t="str">
            <v>L3620000000</v>
          </cell>
          <cell r="B3887" t="str">
            <v>F852</v>
          </cell>
          <cell r="C3887" t="str">
            <v>L</v>
          </cell>
          <cell r="F3887">
            <v>904260.87</v>
          </cell>
          <cell r="G3887">
            <v>856160.83</v>
          </cell>
          <cell r="I3887">
            <v>48100.04</v>
          </cell>
        </row>
        <row r="3888">
          <cell r="A3888" t="str">
            <v>L3620000000</v>
          </cell>
          <cell r="B3888" t="str">
            <v>F852</v>
          </cell>
          <cell r="C3888" t="str">
            <v>N</v>
          </cell>
          <cell r="F3888">
            <v>66331293.640000001</v>
          </cell>
          <cell r="G3888">
            <v>58491970.810000002</v>
          </cell>
          <cell r="I3888">
            <v>7839322.8300000001</v>
          </cell>
        </row>
        <row r="3889">
          <cell r="A3889" t="str">
            <v>L3620000000</v>
          </cell>
          <cell r="B3889" t="str">
            <v>F853</v>
          </cell>
          <cell r="C3889" t="str">
            <v>L</v>
          </cell>
          <cell r="F3889">
            <v>4330208.6900000004</v>
          </cell>
          <cell r="G3889">
            <v>4201843.93</v>
          </cell>
          <cell r="I3889">
            <v>128364.76</v>
          </cell>
        </row>
        <row r="3890">
          <cell r="A3890" t="str">
            <v>L3620000000</v>
          </cell>
          <cell r="B3890" t="str">
            <v>F853</v>
          </cell>
          <cell r="C3890" t="str">
            <v>N</v>
          </cell>
          <cell r="F3890">
            <v>182743461.96000001</v>
          </cell>
          <cell r="G3890">
            <v>161530011.40000001</v>
          </cell>
          <cell r="I3890">
            <v>21213450.559999999</v>
          </cell>
        </row>
        <row r="3891">
          <cell r="A3891" t="str">
            <v>L3620000000</v>
          </cell>
          <cell r="B3891" t="str">
            <v>F855</v>
          </cell>
          <cell r="C3891" t="str">
            <v>L</v>
          </cell>
          <cell r="F3891">
            <v>14962.92</v>
          </cell>
          <cell r="G3891">
            <v>1365.52</v>
          </cell>
          <cell r="I3891">
            <v>13597.4</v>
          </cell>
        </row>
        <row r="3892">
          <cell r="A3892" t="str">
            <v>L3620000000</v>
          </cell>
          <cell r="B3892" t="str">
            <v>F855</v>
          </cell>
          <cell r="C3892" t="str">
            <v>N</v>
          </cell>
          <cell r="F3892">
            <v>127468219.04000001</v>
          </cell>
          <cell r="G3892">
            <v>116625087.89</v>
          </cell>
          <cell r="I3892">
            <v>10843131.15</v>
          </cell>
        </row>
        <row r="3893">
          <cell r="A3893" t="str">
            <v>L3620000000</v>
          </cell>
          <cell r="B3893" t="str">
            <v>F856</v>
          </cell>
          <cell r="C3893" t="str">
            <v>L</v>
          </cell>
          <cell r="F3893">
            <v>1798702.62</v>
          </cell>
          <cell r="G3893">
            <v>1769406.42</v>
          </cell>
          <cell r="I3893">
            <v>29296.2</v>
          </cell>
        </row>
        <row r="3894">
          <cell r="A3894" t="str">
            <v>L3620000000</v>
          </cell>
          <cell r="B3894" t="str">
            <v>F857</v>
          </cell>
          <cell r="C3894" t="str">
            <v>L</v>
          </cell>
          <cell r="F3894">
            <v>-41153.65</v>
          </cell>
          <cell r="G3894">
            <v>-24447.26</v>
          </cell>
          <cell r="I3894">
            <v>-16706.39</v>
          </cell>
        </row>
        <row r="3895">
          <cell r="A3895" t="str">
            <v>L3620000000</v>
          </cell>
          <cell r="B3895" t="str">
            <v>F857</v>
          </cell>
          <cell r="C3895" t="str">
            <v>N</v>
          </cell>
          <cell r="F3895">
            <v>-55754490.390000001</v>
          </cell>
          <cell r="G3895">
            <v>-51940682.850000001</v>
          </cell>
          <cell r="I3895">
            <v>-3813807.54</v>
          </cell>
        </row>
        <row r="3896">
          <cell r="A3896" t="str">
            <v>L3620000000</v>
          </cell>
          <cell r="B3896" t="str">
            <v>F859</v>
          </cell>
          <cell r="C3896" t="str">
            <v>L</v>
          </cell>
          <cell r="F3896">
            <v>210527173.34</v>
          </cell>
          <cell r="G3896">
            <v>220720013.46000001</v>
          </cell>
          <cell r="I3896">
            <v>-10192840.119999999</v>
          </cell>
        </row>
        <row r="3897">
          <cell r="A3897" t="str">
            <v>L3620000000</v>
          </cell>
          <cell r="B3897" t="str">
            <v>F860</v>
          </cell>
          <cell r="C3897" t="str">
            <v>L</v>
          </cell>
          <cell r="F3897">
            <v>-331363561.75</v>
          </cell>
          <cell r="G3897">
            <v>-318895018.30000001</v>
          </cell>
          <cell r="I3897">
            <v>-12468543.449999999</v>
          </cell>
        </row>
        <row r="3898">
          <cell r="A3898" t="str">
            <v>L3620000000</v>
          </cell>
          <cell r="B3898" t="str">
            <v>F861</v>
          </cell>
          <cell r="C3898" t="str">
            <v>L</v>
          </cell>
          <cell r="F3898">
            <v>-1642707148.9200001</v>
          </cell>
          <cell r="G3898">
            <v>-1463817977.5999999</v>
          </cell>
          <cell r="I3898">
            <v>-178889171.31999999</v>
          </cell>
        </row>
        <row r="3899">
          <cell r="A3899" t="str">
            <v>L3620000000</v>
          </cell>
          <cell r="B3899" t="str">
            <v>F862</v>
          </cell>
          <cell r="C3899" t="str">
            <v>L</v>
          </cell>
          <cell r="F3899">
            <v>180866482</v>
          </cell>
          <cell r="G3899">
            <v>178529664.52000001</v>
          </cell>
          <cell r="I3899">
            <v>2336817.48</v>
          </cell>
        </row>
        <row r="3900">
          <cell r="A3900" t="str">
            <v>L3620000000</v>
          </cell>
          <cell r="B3900" t="str">
            <v>F863</v>
          </cell>
          <cell r="C3900" t="str">
            <v>L</v>
          </cell>
          <cell r="F3900">
            <v>1529977401.1199999</v>
          </cell>
          <cell r="G3900">
            <v>1330896039.26</v>
          </cell>
          <cell r="I3900">
            <v>199081361.86000001</v>
          </cell>
        </row>
        <row r="3901">
          <cell r="A3901" t="str">
            <v>L3620000000</v>
          </cell>
          <cell r="B3901" t="str">
            <v>F870</v>
          </cell>
          <cell r="C3901" t="str">
            <v>L</v>
          </cell>
          <cell r="F3901">
            <v>-2736823.67</v>
          </cell>
          <cell r="G3901">
            <v>-2442396.4500000002</v>
          </cell>
          <cell r="I3901">
            <v>-294427.21999999997</v>
          </cell>
        </row>
        <row r="3902">
          <cell r="A3902" t="str">
            <v>L3620000000</v>
          </cell>
          <cell r="B3902" t="str">
            <v>F870</v>
          </cell>
          <cell r="C3902" t="str">
            <v>N</v>
          </cell>
          <cell r="F3902">
            <v>-124275744.26000001</v>
          </cell>
          <cell r="G3902">
            <v>-108263370.95999999</v>
          </cell>
          <cell r="I3902">
            <v>-16012373.300000001</v>
          </cell>
        </row>
        <row r="3903">
          <cell r="A3903" t="str">
            <v>L3620000000</v>
          </cell>
          <cell r="B3903" t="str">
            <v>F872</v>
          </cell>
          <cell r="C3903" t="str">
            <v>L</v>
          </cell>
          <cell r="F3903">
            <v>2095223.69</v>
          </cell>
          <cell r="G3903">
            <v>1899175.25</v>
          </cell>
          <cell r="I3903">
            <v>196048.44</v>
          </cell>
        </row>
        <row r="3904">
          <cell r="A3904" t="str">
            <v>L3620000000</v>
          </cell>
          <cell r="B3904" t="str">
            <v>F872</v>
          </cell>
          <cell r="C3904" t="str">
            <v>N</v>
          </cell>
          <cell r="F3904">
            <v>92851463.579999998</v>
          </cell>
          <cell r="G3904">
            <v>82026306.730000004</v>
          </cell>
          <cell r="I3904">
            <v>10825156.85</v>
          </cell>
        </row>
        <row r="3905">
          <cell r="A3905" t="str">
            <v>L3620000000</v>
          </cell>
          <cell r="B3905" t="str">
            <v>F874</v>
          </cell>
          <cell r="C3905" t="str">
            <v>L</v>
          </cell>
          <cell r="F3905">
            <v>-118820.22</v>
          </cell>
          <cell r="G3905">
            <v>-115671.93</v>
          </cell>
          <cell r="I3905">
            <v>-3148.29</v>
          </cell>
        </row>
        <row r="3906">
          <cell r="A3906" t="str">
            <v>L3620000000</v>
          </cell>
          <cell r="B3906" t="str">
            <v>F874</v>
          </cell>
          <cell r="C3906" t="str">
            <v>N</v>
          </cell>
          <cell r="F3906">
            <v>-5681008.5800000001</v>
          </cell>
          <cell r="G3906">
            <v>-5238446.29</v>
          </cell>
          <cell r="I3906">
            <v>-442562.29</v>
          </cell>
        </row>
        <row r="3907">
          <cell r="A3907" t="str">
            <v>L3620000000</v>
          </cell>
          <cell r="B3907" t="str">
            <v>F930</v>
          </cell>
          <cell r="C3907" t="str">
            <v>L</v>
          </cell>
          <cell r="F3907">
            <v>-264642.2</v>
          </cell>
          <cell r="I3907">
            <v>-264642.2</v>
          </cell>
        </row>
        <row r="3908">
          <cell r="A3908" t="str">
            <v>L3620000000</v>
          </cell>
          <cell r="B3908" t="str">
            <v>F930</v>
          </cell>
          <cell r="C3908" t="str">
            <v>N</v>
          </cell>
          <cell r="F3908">
            <v>-54104117.490000002</v>
          </cell>
          <cell r="G3908">
            <v>-21745584.309999999</v>
          </cell>
          <cell r="I3908">
            <v>-32358533.18</v>
          </cell>
        </row>
        <row r="3909">
          <cell r="A3909" t="str">
            <v>L3620000000</v>
          </cell>
          <cell r="B3909" t="str">
            <v>F869</v>
          </cell>
          <cell r="C3909" t="str">
            <v>L</v>
          </cell>
          <cell r="F3909">
            <v>-3962078</v>
          </cell>
          <cell r="G3909">
            <v>-3898838.89</v>
          </cell>
          <cell r="I3909">
            <v>-63239.11</v>
          </cell>
        </row>
        <row r="3910">
          <cell r="A3910" t="str">
            <v>L3620000000</v>
          </cell>
          <cell r="B3910" t="str">
            <v>F875</v>
          </cell>
          <cell r="C3910" t="str">
            <v>L</v>
          </cell>
          <cell r="F3910">
            <v>142858421.90000001</v>
          </cell>
          <cell r="G3910">
            <v>139117514.66999999</v>
          </cell>
          <cell r="I3910">
            <v>3740907.23</v>
          </cell>
        </row>
        <row r="3911">
          <cell r="A3911" t="str">
            <v>L3620000000</v>
          </cell>
          <cell r="B3911" t="str">
            <v>F876</v>
          </cell>
          <cell r="C3911" t="str">
            <v>L</v>
          </cell>
          <cell r="F3911">
            <v>3685541.06</v>
          </cell>
          <cell r="G3911">
            <v>2840922</v>
          </cell>
          <cell r="I3911">
            <v>844619.06</v>
          </cell>
        </row>
        <row r="3912">
          <cell r="A3912" t="str">
            <v>L3620000000</v>
          </cell>
          <cell r="B3912" t="str">
            <v>F879</v>
          </cell>
          <cell r="C3912" t="str">
            <v>L</v>
          </cell>
          <cell r="F3912">
            <v>-122192824.59</v>
          </cell>
          <cell r="G3912">
            <v>-114947829</v>
          </cell>
          <cell r="I3912">
            <v>-7244995.5899999999</v>
          </cell>
        </row>
        <row r="3913">
          <cell r="A3913" t="str">
            <v>L3620000000</v>
          </cell>
          <cell r="B3913" t="str">
            <v>F881</v>
          </cell>
          <cell r="C3913" t="str">
            <v>L</v>
          </cell>
          <cell r="F3913">
            <v>43558909.590000004</v>
          </cell>
          <cell r="G3913">
            <v>42482413.469999999</v>
          </cell>
          <cell r="I3913">
            <v>1076496.1200000001</v>
          </cell>
        </row>
        <row r="3914">
          <cell r="A3914" t="str">
            <v>L3620000000</v>
          </cell>
          <cell r="B3914" t="str">
            <v>F882</v>
          </cell>
          <cell r="C3914" t="str">
            <v>L</v>
          </cell>
          <cell r="F3914">
            <v>1200165.1599999999</v>
          </cell>
          <cell r="G3914">
            <v>1155035.69</v>
          </cell>
          <cell r="I3914">
            <v>45129.47</v>
          </cell>
        </row>
        <row r="3915">
          <cell r="A3915" t="str">
            <v>L3651100010</v>
          </cell>
          <cell r="B3915" t="str">
            <v>F000</v>
          </cell>
          <cell r="C3915" t="str">
            <v>L</v>
          </cell>
          <cell r="F3915">
            <v>-41071802.700000003</v>
          </cell>
          <cell r="G3915">
            <v>-66955621.649999999</v>
          </cell>
          <cell r="I3915">
            <v>25883818.949999999</v>
          </cell>
        </row>
        <row r="3916">
          <cell r="A3916" t="str">
            <v>L3651100010</v>
          </cell>
          <cell r="B3916" t="str">
            <v>F000</v>
          </cell>
          <cell r="C3916" t="str">
            <v>N</v>
          </cell>
          <cell r="F3916">
            <v>2297138668.2399998</v>
          </cell>
          <cell r="G3916">
            <v>1793078200.4100001</v>
          </cell>
          <cell r="I3916">
            <v>504060467.82999998</v>
          </cell>
        </row>
        <row r="3917">
          <cell r="A3917" t="str">
            <v>L3651100010</v>
          </cell>
          <cell r="B3917" t="str">
            <v>F010</v>
          </cell>
          <cell r="C3917" t="str">
            <v>L</v>
          </cell>
          <cell r="F3917">
            <v>-6160495.0099999998</v>
          </cell>
          <cell r="I3917">
            <v>-6160495.0099999998</v>
          </cell>
        </row>
        <row r="3918">
          <cell r="A3918" t="str">
            <v>L3651100010</v>
          </cell>
          <cell r="B3918" t="str">
            <v>F010</v>
          </cell>
          <cell r="C3918" t="str">
            <v>N</v>
          </cell>
          <cell r="F3918">
            <v>-16234640.08</v>
          </cell>
          <cell r="I3918">
            <v>-16234640.08</v>
          </cell>
        </row>
        <row r="3919">
          <cell r="A3919" t="str">
            <v>L3651100010</v>
          </cell>
          <cell r="B3919" t="str">
            <v>F061</v>
          </cell>
          <cell r="C3919" t="str">
            <v>L</v>
          </cell>
          <cell r="F3919">
            <v>-144748674.75999999</v>
          </cell>
          <cell r="G3919">
            <v>-134085145.44</v>
          </cell>
          <cell r="I3919">
            <v>-10663529.32</v>
          </cell>
        </row>
        <row r="3920">
          <cell r="A3920" t="str">
            <v>L3651100010</v>
          </cell>
          <cell r="B3920" t="str">
            <v>F061</v>
          </cell>
          <cell r="C3920" t="str">
            <v>N</v>
          </cell>
          <cell r="F3920">
            <v>-5350232337.6000004</v>
          </cell>
          <cell r="G3920">
            <v>-4521728536.7600002</v>
          </cell>
          <cell r="I3920">
            <v>-828503800.84000003</v>
          </cell>
        </row>
        <row r="3921">
          <cell r="A3921" t="str">
            <v>L3651100010</v>
          </cell>
          <cell r="B3921" t="str">
            <v>F110</v>
          </cell>
          <cell r="C3921" t="str">
            <v>L</v>
          </cell>
          <cell r="F3921">
            <v>1916442236.98</v>
          </cell>
          <cell r="G3921">
            <v>1747533660.1199999</v>
          </cell>
          <cell r="I3921">
            <v>168908576.86000001</v>
          </cell>
        </row>
        <row r="3922">
          <cell r="A3922" t="str">
            <v>L3651100010</v>
          </cell>
          <cell r="B3922" t="str">
            <v>F110</v>
          </cell>
          <cell r="C3922" t="str">
            <v>N</v>
          </cell>
          <cell r="F3922">
            <v>16152822942.280001</v>
          </cell>
          <cell r="G3922">
            <v>13490085521.290001</v>
          </cell>
          <cell r="I3922">
            <v>2662737420.9899998</v>
          </cell>
        </row>
        <row r="3923">
          <cell r="A3923" t="str">
            <v>L3651100010</v>
          </cell>
          <cell r="B3923" t="str">
            <v>F115</v>
          </cell>
          <cell r="C3923" t="str">
            <v>L</v>
          </cell>
          <cell r="F3923">
            <v>5455549.0499999998</v>
          </cell>
          <cell r="G3923">
            <v>5455549.0499999998</v>
          </cell>
        </row>
        <row r="3924">
          <cell r="A3924" t="str">
            <v>L3651100010</v>
          </cell>
          <cell r="B3924" t="str">
            <v>F115</v>
          </cell>
          <cell r="C3924" t="str">
            <v>N</v>
          </cell>
          <cell r="F3924">
            <v>-419275529.61000001</v>
          </cell>
          <cell r="G3924">
            <v>-419275529.61000001</v>
          </cell>
        </row>
        <row r="3925">
          <cell r="A3925" t="str">
            <v>L3651100010</v>
          </cell>
          <cell r="B3925" t="str">
            <v>F116</v>
          </cell>
          <cell r="C3925" t="str">
            <v>L</v>
          </cell>
          <cell r="F3925">
            <v>-1781680088.54</v>
          </cell>
          <cell r="G3925">
            <v>-1621120881.6600001</v>
          </cell>
          <cell r="I3925">
            <v>-160559206.88</v>
          </cell>
        </row>
        <row r="3926">
          <cell r="A3926" t="str">
            <v>L3651100010</v>
          </cell>
          <cell r="B3926" t="str">
            <v>F116</v>
          </cell>
          <cell r="C3926" t="str">
            <v>N</v>
          </cell>
          <cell r="F3926">
            <v>-10449629955.66</v>
          </cell>
          <cell r="G3926">
            <v>-8586398062.0600004</v>
          </cell>
          <cell r="I3926">
            <v>-1863231893.5999999</v>
          </cell>
        </row>
        <row r="3927">
          <cell r="A3927" t="str">
            <v>L3651100010</v>
          </cell>
          <cell r="B3927" t="str">
            <v>F930</v>
          </cell>
          <cell r="C3927" t="str">
            <v>L</v>
          </cell>
          <cell r="F3927">
            <v>471317.95</v>
          </cell>
          <cell r="G3927">
            <v>6030.23</v>
          </cell>
          <cell r="I3927">
            <v>465287.72</v>
          </cell>
        </row>
        <row r="3928">
          <cell r="A3928" t="str">
            <v>L3651100010</v>
          </cell>
          <cell r="B3928" t="str">
            <v>F930</v>
          </cell>
          <cell r="C3928" t="str">
            <v>N</v>
          </cell>
          <cell r="F3928">
            <v>5781392.4299999997</v>
          </cell>
          <cell r="G3928">
            <v>-776909.6</v>
          </cell>
          <cell r="I3928">
            <v>6558302.0300000003</v>
          </cell>
        </row>
        <row r="3929">
          <cell r="A3929" t="str">
            <v>L3651100015</v>
          </cell>
          <cell r="B3929" t="str">
            <v>F000</v>
          </cell>
          <cell r="C3929" t="str">
            <v>L</v>
          </cell>
          <cell r="F3929">
            <v>-21635900.550000001</v>
          </cell>
          <cell r="G3929">
            <v>-10875836.199999999</v>
          </cell>
          <cell r="I3929">
            <v>-10760064.35</v>
          </cell>
        </row>
        <row r="3930">
          <cell r="A3930" t="str">
            <v>L3651100015</v>
          </cell>
          <cell r="B3930" t="str">
            <v>F000</v>
          </cell>
          <cell r="C3930" t="str">
            <v>N</v>
          </cell>
          <cell r="F3930">
            <v>-308626331.01999998</v>
          </cell>
          <cell r="G3930">
            <v>-244833159.78999999</v>
          </cell>
          <cell r="I3930">
            <v>-63793171.229999997</v>
          </cell>
        </row>
        <row r="3931">
          <cell r="A3931" t="str">
            <v>L3651100015</v>
          </cell>
          <cell r="B3931" t="str">
            <v>F010</v>
          </cell>
          <cell r="C3931" t="str">
            <v>L</v>
          </cell>
          <cell r="F3931">
            <v>205661.5</v>
          </cell>
          <cell r="I3931">
            <v>205661.5</v>
          </cell>
        </row>
        <row r="3932">
          <cell r="A3932" t="str">
            <v>L3651100015</v>
          </cell>
          <cell r="B3932" t="str">
            <v>F010</v>
          </cell>
          <cell r="C3932" t="str">
            <v>N</v>
          </cell>
          <cell r="F3932">
            <v>646801.43999999994</v>
          </cell>
          <cell r="I3932">
            <v>646801.43999999994</v>
          </cell>
        </row>
        <row r="3933">
          <cell r="A3933" t="str">
            <v>L3651100015</v>
          </cell>
          <cell r="B3933" t="str">
            <v>F110</v>
          </cell>
          <cell r="C3933" t="str">
            <v>L</v>
          </cell>
          <cell r="F3933">
            <v>-50100541.82</v>
          </cell>
          <cell r="G3933">
            <v>-29204501</v>
          </cell>
          <cell r="I3933">
            <v>-20896040.82</v>
          </cell>
        </row>
        <row r="3934">
          <cell r="A3934" t="str">
            <v>L3651100015</v>
          </cell>
          <cell r="B3934" t="str">
            <v>F110</v>
          </cell>
          <cell r="C3934" t="str">
            <v>N</v>
          </cell>
          <cell r="F3934">
            <v>10826583.779999999</v>
          </cell>
          <cell r="G3934">
            <v>6180351.6299999999</v>
          </cell>
          <cell r="I3934">
            <v>4646232.1500000004</v>
          </cell>
        </row>
        <row r="3935">
          <cell r="A3935" t="str">
            <v>L3651100015</v>
          </cell>
          <cell r="B3935" t="str">
            <v>F115</v>
          </cell>
          <cell r="C3935" t="str">
            <v>L</v>
          </cell>
          <cell r="F3935">
            <v>53288367.060000002</v>
          </cell>
          <cell r="G3935">
            <v>28420180.27</v>
          </cell>
          <cell r="I3935">
            <v>24868186.789999999</v>
          </cell>
        </row>
        <row r="3936">
          <cell r="A3936" t="str">
            <v>L3651100015</v>
          </cell>
          <cell r="B3936" t="str">
            <v>F930</v>
          </cell>
          <cell r="C3936" t="str">
            <v>L</v>
          </cell>
          <cell r="F3936">
            <v>-207119.21</v>
          </cell>
          <cell r="G3936">
            <v>-16.47</v>
          </cell>
          <cell r="I3936">
            <v>-207102.74</v>
          </cell>
        </row>
        <row r="3937">
          <cell r="A3937" t="str">
            <v>L3651100015</v>
          </cell>
          <cell r="B3937" t="str">
            <v>F930</v>
          </cell>
          <cell r="C3937" t="str">
            <v>N</v>
          </cell>
          <cell r="F3937">
            <v>-831370.23999999999</v>
          </cell>
          <cell r="G3937">
            <v>-10376.61</v>
          </cell>
          <cell r="I3937">
            <v>-820993.63</v>
          </cell>
        </row>
        <row r="3938">
          <cell r="A3938" t="str">
            <v>L3651100030</v>
          </cell>
          <cell r="B3938" t="str">
            <v>F000</v>
          </cell>
          <cell r="C3938" t="str">
            <v>L</v>
          </cell>
          <cell r="F3938">
            <v>-12017231.130000001</v>
          </cell>
          <cell r="G3938">
            <v>-12063602.119999999</v>
          </cell>
          <cell r="I3938">
            <v>46370.99</v>
          </cell>
        </row>
        <row r="3939">
          <cell r="A3939" t="str">
            <v>L3651100030</v>
          </cell>
          <cell r="B3939" t="str">
            <v>F000</v>
          </cell>
          <cell r="C3939" t="str">
            <v>N</v>
          </cell>
          <cell r="F3939">
            <v>241631891.5</v>
          </cell>
          <cell r="G3939">
            <v>64782809.710000001</v>
          </cell>
          <cell r="I3939">
            <v>176849081.78999999</v>
          </cell>
        </row>
        <row r="3940">
          <cell r="A3940" t="str">
            <v>L3651100030</v>
          </cell>
          <cell r="B3940" t="str">
            <v>F110</v>
          </cell>
          <cell r="C3940" t="str">
            <v>L</v>
          </cell>
          <cell r="F3940">
            <v>3520064.72</v>
          </cell>
          <cell r="G3940">
            <v>3445491.39</v>
          </cell>
          <cell r="I3940">
            <v>74573.33</v>
          </cell>
        </row>
        <row r="3941">
          <cell r="A3941" t="str">
            <v>L3651100030</v>
          </cell>
          <cell r="B3941" t="str">
            <v>F110</v>
          </cell>
          <cell r="C3941" t="str">
            <v>N</v>
          </cell>
          <cell r="F3941">
            <v>177313833.11000001</v>
          </cell>
          <cell r="G3941">
            <v>132179108.43000001</v>
          </cell>
          <cell r="I3941">
            <v>45134724.68</v>
          </cell>
        </row>
        <row r="3942">
          <cell r="A3942" t="str">
            <v>L3651100030</v>
          </cell>
          <cell r="B3942" t="str">
            <v>F116</v>
          </cell>
          <cell r="C3942" t="str">
            <v>L</v>
          </cell>
          <cell r="F3942">
            <v>-3552314.39</v>
          </cell>
          <cell r="G3942">
            <v>-3552314.39</v>
          </cell>
        </row>
        <row r="3943">
          <cell r="A3943" t="str">
            <v>L3651100030</v>
          </cell>
          <cell r="B3943" t="str">
            <v>F116</v>
          </cell>
          <cell r="C3943" t="str">
            <v>N</v>
          </cell>
          <cell r="F3943">
            <v>-194769365.69999999</v>
          </cell>
          <cell r="G3943">
            <v>-145268126.46000001</v>
          </cell>
          <cell r="I3943">
            <v>-49501239.240000002</v>
          </cell>
        </row>
        <row r="3944">
          <cell r="A3944" t="str">
            <v>L3651100030</v>
          </cell>
          <cell r="B3944" t="str">
            <v>F930</v>
          </cell>
          <cell r="C3944" t="str">
            <v>L</v>
          </cell>
          <cell r="F3944">
            <v>-1048.58</v>
          </cell>
          <cell r="G3944">
            <v>-7.13</v>
          </cell>
          <cell r="I3944">
            <v>-1041.45</v>
          </cell>
        </row>
        <row r="3945">
          <cell r="A3945" t="str">
            <v>L3651100030</v>
          </cell>
          <cell r="B3945" t="str">
            <v>F930</v>
          </cell>
          <cell r="C3945" t="str">
            <v>N</v>
          </cell>
          <cell r="F3945">
            <v>2065850.21</v>
          </cell>
          <cell r="G3945">
            <v>5185.34</v>
          </cell>
          <cell r="I3945">
            <v>2060664.87</v>
          </cell>
        </row>
        <row r="3946">
          <cell r="A3946" t="str">
            <v>L3651100035</v>
          </cell>
          <cell r="B3946" t="str">
            <v>F000</v>
          </cell>
          <cell r="C3946" t="str">
            <v>N</v>
          </cell>
          <cell r="F3946">
            <v>-184290090.11000001</v>
          </cell>
          <cell r="G3946">
            <v>-37961109.880000003</v>
          </cell>
          <cell r="I3946">
            <v>-146328980.22999999</v>
          </cell>
        </row>
        <row r="3947">
          <cell r="A3947" t="str">
            <v>L3651100035</v>
          </cell>
          <cell r="B3947" t="str">
            <v>F110</v>
          </cell>
          <cell r="C3947" t="str">
            <v>N</v>
          </cell>
          <cell r="F3947">
            <v>-2535425.96</v>
          </cell>
          <cell r="G3947">
            <v>-2889228.16</v>
          </cell>
          <cell r="I3947">
            <v>353802.2</v>
          </cell>
        </row>
        <row r="3948">
          <cell r="A3948" t="str">
            <v>L3651100035</v>
          </cell>
          <cell r="B3948" t="str">
            <v>F930</v>
          </cell>
          <cell r="C3948" t="str">
            <v>N</v>
          </cell>
          <cell r="F3948">
            <v>-1636956.92</v>
          </cell>
          <cell r="I3948">
            <v>-1636956.92</v>
          </cell>
        </row>
        <row r="3949">
          <cell r="A3949" t="str">
            <v>L3651100040</v>
          </cell>
          <cell r="B3949" t="str">
            <v>F000</v>
          </cell>
          <cell r="C3949" t="str">
            <v>L</v>
          </cell>
          <cell r="F3949">
            <v>2467591.85</v>
          </cell>
          <cell r="I3949">
            <v>2467591.85</v>
          </cell>
        </row>
        <row r="3950">
          <cell r="A3950" t="str">
            <v>L3651100040</v>
          </cell>
          <cell r="B3950" t="str">
            <v>F000</v>
          </cell>
          <cell r="C3950" t="str">
            <v>N</v>
          </cell>
          <cell r="F3950">
            <v>6185051287.2700005</v>
          </cell>
          <cell r="G3950">
            <v>5282166055.3599997</v>
          </cell>
          <cell r="I3950">
            <v>902885231.90999997</v>
          </cell>
        </row>
        <row r="3951">
          <cell r="A3951" t="str">
            <v>L3651100040</v>
          </cell>
          <cell r="B3951" t="str">
            <v>F010</v>
          </cell>
          <cell r="C3951" t="str">
            <v>N</v>
          </cell>
          <cell r="F3951">
            <v>-47849302.460000001</v>
          </cell>
          <cell r="I3951">
            <v>-47849302.460000001</v>
          </cell>
        </row>
        <row r="3952">
          <cell r="A3952" t="str">
            <v>L3651100040</v>
          </cell>
          <cell r="B3952" t="str">
            <v>F110</v>
          </cell>
          <cell r="C3952" t="str">
            <v>N</v>
          </cell>
          <cell r="F3952">
            <v>18006972896.119999</v>
          </cell>
          <cell r="G3952">
            <v>17235120394.59</v>
          </cell>
          <cell r="I3952">
            <v>771852501.52999997</v>
          </cell>
        </row>
        <row r="3953">
          <cell r="A3953" t="str">
            <v>L3651100040</v>
          </cell>
          <cell r="B3953" t="str">
            <v>F115</v>
          </cell>
          <cell r="C3953" t="str">
            <v>N</v>
          </cell>
          <cell r="F3953">
            <v>-15703724237.379999</v>
          </cell>
          <cell r="G3953">
            <v>-15195673088.82</v>
          </cell>
          <cell r="I3953">
            <v>-508051148.56</v>
          </cell>
        </row>
        <row r="3954">
          <cell r="A3954" t="str">
            <v>L3651100040</v>
          </cell>
          <cell r="B3954" t="str">
            <v>F930</v>
          </cell>
          <cell r="C3954" t="str">
            <v>L</v>
          </cell>
          <cell r="F3954">
            <v>27479.89</v>
          </cell>
          <cell r="I3954">
            <v>27479.89</v>
          </cell>
        </row>
        <row r="3955">
          <cell r="A3955" t="str">
            <v>L3651100040</v>
          </cell>
          <cell r="B3955" t="str">
            <v>F930</v>
          </cell>
          <cell r="C3955" t="str">
            <v>N</v>
          </cell>
          <cell r="F3955">
            <v>6357875.4900000002</v>
          </cell>
          <cell r="G3955">
            <v>814342.15</v>
          </cell>
          <cell r="I3955">
            <v>5543533.3399999999</v>
          </cell>
        </row>
        <row r="3956">
          <cell r="A3956" t="str">
            <v>L3651100050</v>
          </cell>
          <cell r="B3956" t="str">
            <v>F000</v>
          </cell>
          <cell r="C3956" t="str">
            <v>L</v>
          </cell>
          <cell r="F3956">
            <v>-2178883.84</v>
          </cell>
          <cell r="I3956">
            <v>-2178883.84</v>
          </cell>
        </row>
        <row r="3957">
          <cell r="A3957" t="str">
            <v>L3651100050</v>
          </cell>
          <cell r="B3957" t="str">
            <v>F000</v>
          </cell>
          <cell r="C3957" t="str">
            <v>N</v>
          </cell>
          <cell r="F3957">
            <v>171577442.16</v>
          </cell>
          <cell r="G3957">
            <v>171577442.16</v>
          </cell>
        </row>
        <row r="3958">
          <cell r="A3958" t="str">
            <v>L3651100050</v>
          </cell>
          <cell r="B3958" t="str">
            <v>F110</v>
          </cell>
          <cell r="C3958" t="str">
            <v>L</v>
          </cell>
          <cell r="F3958">
            <v>122467.11</v>
          </cell>
          <cell r="I3958">
            <v>122467.11</v>
          </cell>
        </row>
        <row r="3959">
          <cell r="A3959" t="str">
            <v>L3651100050</v>
          </cell>
          <cell r="B3959" t="str">
            <v>F110</v>
          </cell>
          <cell r="C3959" t="str">
            <v>N</v>
          </cell>
          <cell r="F3959">
            <v>88663849.719999999</v>
          </cell>
          <cell r="G3959">
            <v>88663849.719999999</v>
          </cell>
        </row>
        <row r="3960">
          <cell r="A3960" t="str">
            <v>L3651100050</v>
          </cell>
          <cell r="B3960" t="str">
            <v>F115</v>
          </cell>
          <cell r="C3960" t="str">
            <v>L</v>
          </cell>
          <cell r="F3960">
            <v>-80066.929999999993</v>
          </cell>
          <cell r="I3960">
            <v>-80066.929999999993</v>
          </cell>
        </row>
        <row r="3961">
          <cell r="A3961" t="str">
            <v>L3651100050</v>
          </cell>
          <cell r="B3961" t="str">
            <v>F115</v>
          </cell>
          <cell r="C3961" t="str">
            <v>N</v>
          </cell>
          <cell r="F3961">
            <v>-98289141.549999997</v>
          </cell>
          <cell r="G3961">
            <v>-98289141.549999997</v>
          </cell>
        </row>
        <row r="3962">
          <cell r="A3962" t="str">
            <v>L3651100050</v>
          </cell>
          <cell r="B3962" t="str">
            <v>F930</v>
          </cell>
          <cell r="C3962" t="str">
            <v>L</v>
          </cell>
          <cell r="F3962">
            <v>-25150.49</v>
          </cell>
          <cell r="I3962">
            <v>-25150.49</v>
          </cell>
        </row>
        <row r="3963">
          <cell r="A3963" t="str">
            <v>L3651100050</v>
          </cell>
          <cell r="B3963" t="str">
            <v>F930</v>
          </cell>
          <cell r="C3963" t="str">
            <v>N</v>
          </cell>
          <cell r="F3963">
            <v>270438.40000000002</v>
          </cell>
          <cell r="G3963">
            <v>270438.40000000002</v>
          </cell>
        </row>
        <row r="3964">
          <cell r="A3964" t="str">
            <v>L3651100000</v>
          </cell>
          <cell r="B3964" t="str">
            <v>F000</v>
          </cell>
          <cell r="C3964" t="str">
            <v>L</v>
          </cell>
          <cell r="F3964">
            <v>-74436226.370000005</v>
          </cell>
          <cell r="G3964">
            <v>-89895059.969999999</v>
          </cell>
          <cell r="I3964">
            <v>15458833.6</v>
          </cell>
        </row>
        <row r="3965">
          <cell r="A3965" t="str">
            <v>L3651100000</v>
          </cell>
          <cell r="B3965" t="str">
            <v>F000</v>
          </cell>
          <cell r="C3965" t="str">
            <v>N</v>
          </cell>
          <cell r="F3965">
            <v>8402482868.04</v>
          </cell>
          <cell r="G3965">
            <v>7028810237.9700003</v>
          </cell>
          <cell r="I3965">
            <v>1373672630.0699999</v>
          </cell>
        </row>
        <row r="3966">
          <cell r="A3966" t="str">
            <v>L3651100000</v>
          </cell>
          <cell r="B3966" t="str">
            <v>F010</v>
          </cell>
          <cell r="C3966" t="str">
            <v>L</v>
          </cell>
          <cell r="F3966">
            <v>-5954833.5099999998</v>
          </cell>
          <cell r="I3966">
            <v>-5954833.5099999998</v>
          </cell>
        </row>
        <row r="3967">
          <cell r="A3967" t="str">
            <v>L3651100000</v>
          </cell>
          <cell r="B3967" t="str">
            <v>F010</v>
          </cell>
          <cell r="C3967" t="str">
            <v>N</v>
          </cell>
          <cell r="F3967">
            <v>-63437141.100000001</v>
          </cell>
          <cell r="I3967">
            <v>-63437141.100000001</v>
          </cell>
        </row>
        <row r="3968">
          <cell r="A3968" t="str">
            <v>L3651100000</v>
          </cell>
          <cell r="B3968" t="str">
            <v>F061</v>
          </cell>
          <cell r="C3968" t="str">
            <v>L</v>
          </cell>
          <cell r="F3968">
            <v>-144748674.75999999</v>
          </cell>
          <cell r="G3968">
            <v>-134085145.44</v>
          </cell>
          <cell r="I3968">
            <v>-10663529.32</v>
          </cell>
        </row>
        <row r="3969">
          <cell r="A3969" t="str">
            <v>L3651100000</v>
          </cell>
          <cell r="B3969" t="str">
            <v>F061</v>
          </cell>
          <cell r="C3969" t="str">
            <v>N</v>
          </cell>
          <cell r="F3969">
            <v>-5350232337.6000004</v>
          </cell>
          <cell r="G3969">
            <v>-4521728536.7600002</v>
          </cell>
          <cell r="I3969">
            <v>-828503800.84000003</v>
          </cell>
        </row>
        <row r="3970">
          <cell r="A3970" t="str">
            <v>L3651100000</v>
          </cell>
          <cell r="B3970" t="str">
            <v>F110</v>
          </cell>
          <cell r="C3970" t="str">
            <v>L</v>
          </cell>
          <cell r="F3970">
            <v>1869984226.99</v>
          </cell>
          <cell r="G3970">
            <v>1721774650.51</v>
          </cell>
          <cell r="I3970">
            <v>148209576.47999999</v>
          </cell>
        </row>
        <row r="3971">
          <cell r="A3971" t="str">
            <v>L3651100000</v>
          </cell>
          <cell r="B3971" t="str">
            <v>F110</v>
          </cell>
          <cell r="C3971" t="str">
            <v>N</v>
          </cell>
          <cell r="F3971">
            <v>34434064679.049995</v>
          </cell>
          <cell r="G3971">
            <v>30949339997.5</v>
          </cell>
          <cell r="I3971">
            <v>3484724681.5500002</v>
          </cell>
        </row>
        <row r="3972">
          <cell r="A3972" t="str">
            <v>L3651100000</v>
          </cell>
          <cell r="B3972" t="str">
            <v>F115</v>
          </cell>
          <cell r="C3972" t="str">
            <v>L</v>
          </cell>
          <cell r="F3972">
            <v>58663849.18</v>
          </cell>
          <cell r="G3972">
            <v>33875729.32</v>
          </cell>
          <cell r="I3972">
            <v>24788119.859999999</v>
          </cell>
        </row>
        <row r="3973">
          <cell r="A3973" t="str">
            <v>L3651100000</v>
          </cell>
          <cell r="B3973" t="str">
            <v>F115</v>
          </cell>
          <cell r="C3973" t="str">
            <v>N</v>
          </cell>
          <cell r="F3973">
            <v>-16221288908.540001</v>
          </cell>
          <cell r="G3973">
            <v>-15713237759.98</v>
          </cell>
          <cell r="I3973">
            <v>-508051148.56</v>
          </cell>
        </row>
        <row r="3974">
          <cell r="A3974" t="str">
            <v>L3651100000</v>
          </cell>
          <cell r="B3974" t="str">
            <v>F116</v>
          </cell>
          <cell r="C3974" t="str">
            <v>L</v>
          </cell>
          <cell r="F3974">
            <v>-1785232402.9300001</v>
          </cell>
          <cell r="G3974">
            <v>-1624673196.05</v>
          </cell>
          <cell r="I3974">
            <v>-160559206.88</v>
          </cell>
        </row>
        <row r="3975">
          <cell r="A3975" t="str">
            <v>L3651100000</v>
          </cell>
          <cell r="B3975" t="str">
            <v>F116</v>
          </cell>
          <cell r="C3975" t="str">
            <v>N</v>
          </cell>
          <cell r="F3975">
            <v>-10644399321.360001</v>
          </cell>
          <cell r="G3975">
            <v>-8731666188.5200005</v>
          </cell>
          <cell r="I3975">
            <v>-1912733132.8399999</v>
          </cell>
        </row>
        <row r="3976">
          <cell r="A3976" t="str">
            <v>L3651100000</v>
          </cell>
          <cell r="B3976" t="str">
            <v>F930</v>
          </cell>
          <cell r="C3976" t="str">
            <v>L</v>
          </cell>
          <cell r="F3976">
            <v>265479.56</v>
          </cell>
          <cell r="G3976">
            <v>6006.63</v>
          </cell>
          <cell r="I3976">
            <v>259472.93</v>
          </cell>
        </row>
        <row r="3977">
          <cell r="A3977" t="str">
            <v>L3651100000</v>
          </cell>
          <cell r="B3977" t="str">
            <v>F930</v>
          </cell>
          <cell r="C3977" t="str">
            <v>N</v>
          </cell>
          <cell r="F3977">
            <v>12007229.369999999</v>
          </cell>
          <cell r="G3977">
            <v>302679.67999999999</v>
          </cell>
          <cell r="I3977">
            <v>11704549.689999999</v>
          </cell>
        </row>
        <row r="3978">
          <cell r="A3978" t="str">
            <v>L3651300010</v>
          </cell>
          <cell r="B3978" t="str">
            <v>F000</v>
          </cell>
          <cell r="C3978" t="str">
            <v>L</v>
          </cell>
          <cell r="F3978">
            <v>-1149674943.3299999</v>
          </cell>
          <cell r="G3978">
            <v>-1032320914.33</v>
          </cell>
          <cell r="I3978">
            <v>-117354029</v>
          </cell>
        </row>
        <row r="3979">
          <cell r="A3979" t="str">
            <v>L3651300010</v>
          </cell>
          <cell r="B3979" t="str">
            <v>F000</v>
          </cell>
          <cell r="C3979" t="str">
            <v>N</v>
          </cell>
          <cell r="F3979">
            <v>-219718289.44</v>
          </cell>
          <cell r="G3979">
            <v>-165618806.46000001</v>
          </cell>
          <cell r="I3979">
            <v>-54099482.979999997</v>
          </cell>
        </row>
        <row r="3980">
          <cell r="A3980" t="str">
            <v>L3651300010</v>
          </cell>
          <cell r="B3980" t="str">
            <v>F010</v>
          </cell>
          <cell r="C3980" t="str">
            <v>L</v>
          </cell>
          <cell r="F3980">
            <v>124192.23</v>
          </cell>
          <cell r="I3980">
            <v>124192.23</v>
          </cell>
        </row>
        <row r="3981">
          <cell r="A3981" t="str">
            <v>L3651300010</v>
          </cell>
          <cell r="B3981" t="str">
            <v>F110</v>
          </cell>
          <cell r="C3981" t="str">
            <v>L</v>
          </cell>
          <cell r="F3981">
            <v>-1837264705.24</v>
          </cell>
          <cell r="G3981">
            <v>-1628641236.04</v>
          </cell>
          <cell r="I3981">
            <v>-208623469.19999999</v>
          </cell>
        </row>
        <row r="3982">
          <cell r="A3982" t="str">
            <v>L3651300010</v>
          </cell>
          <cell r="B3982" t="str">
            <v>F110</v>
          </cell>
          <cell r="C3982" t="str">
            <v>N</v>
          </cell>
          <cell r="F3982">
            <v>-4748064120.6899996</v>
          </cell>
          <cell r="G3982">
            <v>-3742328133.7600002</v>
          </cell>
          <cell r="I3982">
            <v>-1005735986.9299999</v>
          </cell>
        </row>
        <row r="3983">
          <cell r="A3983" t="str">
            <v>L3651300010</v>
          </cell>
          <cell r="B3983" t="str">
            <v>F116</v>
          </cell>
          <cell r="C3983" t="str">
            <v>L</v>
          </cell>
          <cell r="F3983">
            <v>1739041009.95</v>
          </cell>
          <cell r="G3983">
            <v>1520523503</v>
          </cell>
          <cell r="I3983">
            <v>218517506.94999999</v>
          </cell>
        </row>
        <row r="3984">
          <cell r="A3984" t="str">
            <v>L3651300010</v>
          </cell>
          <cell r="B3984" t="str">
            <v>F116</v>
          </cell>
          <cell r="C3984" t="str">
            <v>N</v>
          </cell>
          <cell r="F3984">
            <v>4769567695.5600004</v>
          </cell>
          <cell r="G3984">
            <v>3731022489.4499998</v>
          </cell>
          <cell r="I3984">
            <v>1038545206.11</v>
          </cell>
        </row>
        <row r="3985">
          <cell r="A3985" t="str">
            <v>L3651300010</v>
          </cell>
          <cell r="B3985" t="str">
            <v>F930</v>
          </cell>
          <cell r="C3985" t="str">
            <v>L</v>
          </cell>
          <cell r="F3985">
            <v>-1516299.29</v>
          </cell>
          <cell r="G3985">
            <v>-124.88</v>
          </cell>
          <cell r="I3985">
            <v>-1516174.41</v>
          </cell>
        </row>
        <row r="3986">
          <cell r="A3986" t="str">
            <v>L3651300010</v>
          </cell>
          <cell r="B3986" t="str">
            <v>F930</v>
          </cell>
          <cell r="C3986" t="str">
            <v>N</v>
          </cell>
          <cell r="F3986">
            <v>-1563584.44</v>
          </cell>
          <cell r="G3986">
            <v>-275724.21999999997</v>
          </cell>
          <cell r="I3986">
            <v>-1287860.22</v>
          </cell>
        </row>
        <row r="3987">
          <cell r="A3987" t="str">
            <v>L3651300050</v>
          </cell>
          <cell r="B3987" t="str">
            <v>F000</v>
          </cell>
          <cell r="C3987" t="str">
            <v>N</v>
          </cell>
          <cell r="F3987">
            <v>-135880057.28</v>
          </cell>
          <cell r="I3987">
            <v>-135880057.28</v>
          </cell>
        </row>
        <row r="3988">
          <cell r="A3988" t="str">
            <v>L3651300050</v>
          </cell>
          <cell r="B3988" t="str">
            <v>F010</v>
          </cell>
          <cell r="C3988" t="str">
            <v>N</v>
          </cell>
          <cell r="F3988">
            <v>5177340.1900000004</v>
          </cell>
          <cell r="I3988">
            <v>5177340.1900000004</v>
          </cell>
        </row>
        <row r="3989">
          <cell r="A3989" t="str">
            <v>L3651300050</v>
          </cell>
          <cell r="B3989" t="str">
            <v>F110</v>
          </cell>
          <cell r="C3989" t="str">
            <v>N</v>
          </cell>
          <cell r="F3989">
            <v>-123497147.58</v>
          </cell>
          <cell r="G3989">
            <v>-780</v>
          </cell>
          <cell r="I3989">
            <v>-123496367.58</v>
          </cell>
        </row>
        <row r="3990">
          <cell r="A3990" t="str">
            <v>L3651300050</v>
          </cell>
          <cell r="B3990" t="str">
            <v>F115</v>
          </cell>
          <cell r="C3990" t="str">
            <v>N</v>
          </cell>
          <cell r="F3990">
            <v>81391394.060000002</v>
          </cell>
          <cell r="G3990">
            <v>780</v>
          </cell>
          <cell r="I3990">
            <v>81390614.060000002</v>
          </cell>
        </row>
        <row r="3991">
          <cell r="A3991" t="str">
            <v>L3651300050</v>
          </cell>
          <cell r="B3991" t="str">
            <v>F930</v>
          </cell>
          <cell r="C3991" t="str">
            <v>N</v>
          </cell>
          <cell r="F3991">
            <v>-741761.3</v>
          </cell>
          <cell r="I3991">
            <v>-741761.3</v>
          </cell>
        </row>
        <row r="3992">
          <cell r="A3992" t="str">
            <v>L3651300060</v>
          </cell>
          <cell r="B3992" t="str">
            <v>F000</v>
          </cell>
          <cell r="C3992" t="str">
            <v>N</v>
          </cell>
          <cell r="F3992">
            <v>-419838821.10000002</v>
          </cell>
          <cell r="G3992">
            <v>-419838821.10000002</v>
          </cell>
        </row>
        <row r="3993">
          <cell r="A3993" t="str">
            <v>L3651300060</v>
          </cell>
          <cell r="B3993" t="str">
            <v>F110</v>
          </cell>
          <cell r="C3993" t="str">
            <v>N</v>
          </cell>
          <cell r="F3993">
            <v>-713735622.39999998</v>
          </cell>
          <cell r="G3993">
            <v>-713735622.39999998</v>
          </cell>
        </row>
        <row r="3994">
          <cell r="A3994" t="str">
            <v>L3651300060</v>
          </cell>
          <cell r="B3994" t="str">
            <v>F115</v>
          </cell>
          <cell r="C3994" t="str">
            <v>N</v>
          </cell>
          <cell r="F3994">
            <v>636257369.5</v>
          </cell>
          <cell r="G3994">
            <v>636257369.5</v>
          </cell>
        </row>
        <row r="3995">
          <cell r="A3995" t="str">
            <v>L3651300070</v>
          </cell>
          <cell r="B3995" t="str">
            <v>F000</v>
          </cell>
          <cell r="C3995" t="str">
            <v>L</v>
          </cell>
          <cell r="F3995">
            <v>0.73</v>
          </cell>
          <cell r="I3995">
            <v>0.73</v>
          </cell>
        </row>
        <row r="3996">
          <cell r="A3996" t="str">
            <v>L3651300070</v>
          </cell>
          <cell r="B3996" t="str">
            <v>F000</v>
          </cell>
          <cell r="C3996" t="str">
            <v>N</v>
          </cell>
          <cell r="F3996">
            <v>-78474472.260000005</v>
          </cell>
          <cell r="G3996">
            <v>-1194992.3600000001</v>
          </cell>
          <cell r="I3996">
            <v>-77279479.900000006</v>
          </cell>
        </row>
        <row r="3997">
          <cell r="A3997" t="str">
            <v>L3651300070</v>
          </cell>
          <cell r="B3997" t="str">
            <v>F010</v>
          </cell>
          <cell r="C3997" t="str">
            <v>N</v>
          </cell>
          <cell r="F3997">
            <v>2170523.02</v>
          </cell>
          <cell r="I3997">
            <v>2170523.02</v>
          </cell>
        </row>
        <row r="3998">
          <cell r="A3998" t="str">
            <v>L3651300070</v>
          </cell>
          <cell r="B3998" t="str">
            <v>F110</v>
          </cell>
          <cell r="C3998" t="str">
            <v>L</v>
          </cell>
          <cell r="F3998">
            <v>0.75</v>
          </cell>
          <cell r="I3998">
            <v>0.75</v>
          </cell>
        </row>
        <row r="3999">
          <cell r="A3999" t="str">
            <v>L3651300070</v>
          </cell>
          <cell r="B3999" t="str">
            <v>F110</v>
          </cell>
          <cell r="C3999" t="str">
            <v>N</v>
          </cell>
          <cell r="F3999">
            <v>-117931639.15000001</v>
          </cell>
          <cell r="G3999">
            <v>-2802282.39</v>
          </cell>
          <cell r="I3999">
            <v>-115129356.76000001</v>
          </cell>
        </row>
        <row r="4000">
          <cell r="A4000" t="str">
            <v>L3651300070</v>
          </cell>
          <cell r="B4000" t="str">
            <v>F116</v>
          </cell>
          <cell r="C4000" t="str">
            <v>L</v>
          </cell>
          <cell r="F4000">
            <v>-0.75</v>
          </cell>
          <cell r="I4000">
            <v>-0.75</v>
          </cell>
        </row>
        <row r="4001">
          <cell r="A4001" t="str">
            <v>L3651300070</v>
          </cell>
          <cell r="B4001" t="str">
            <v>F116</v>
          </cell>
          <cell r="C4001" t="str">
            <v>N</v>
          </cell>
          <cell r="F4001">
            <v>82529298.129999995</v>
          </cell>
          <cell r="G4001">
            <v>348246.95</v>
          </cell>
          <cell r="I4001">
            <v>82181051.180000007</v>
          </cell>
        </row>
        <row r="4002">
          <cell r="A4002" t="str">
            <v>L3651300070</v>
          </cell>
          <cell r="B4002" t="str">
            <v>F930</v>
          </cell>
          <cell r="C4002" t="str">
            <v>L</v>
          </cell>
          <cell r="F4002">
            <v>0.01</v>
          </cell>
          <cell r="I4002">
            <v>0.01</v>
          </cell>
        </row>
        <row r="4003">
          <cell r="A4003" t="str">
            <v>L3651300070</v>
          </cell>
          <cell r="B4003" t="str">
            <v>F930</v>
          </cell>
          <cell r="C4003" t="str">
            <v>N</v>
          </cell>
          <cell r="F4003">
            <v>-234292.56</v>
          </cell>
          <cell r="G4003">
            <v>-16637.939999999999</v>
          </cell>
          <cell r="I4003">
            <v>-217654.62</v>
          </cell>
        </row>
        <row r="4004">
          <cell r="A4004" t="str">
            <v>L3651300000</v>
          </cell>
          <cell r="B4004" t="str">
            <v>F000</v>
          </cell>
          <cell r="C4004" t="str">
            <v>L</v>
          </cell>
          <cell r="F4004">
            <v>-1149674942.5999999</v>
          </cell>
          <cell r="G4004">
            <v>-1032320914.33</v>
          </cell>
          <cell r="I4004">
            <v>-117354028.27</v>
          </cell>
        </row>
        <row r="4005">
          <cell r="A4005" t="str">
            <v>L3651300000</v>
          </cell>
          <cell r="B4005" t="str">
            <v>F000</v>
          </cell>
          <cell r="C4005" t="str">
            <v>N</v>
          </cell>
          <cell r="F4005">
            <v>-853911640.08000004</v>
          </cell>
          <cell r="G4005">
            <v>-586652619.91999996</v>
          </cell>
          <cell r="I4005">
            <v>-267259020.16</v>
          </cell>
        </row>
        <row r="4006">
          <cell r="A4006" t="str">
            <v>L3651300000</v>
          </cell>
          <cell r="B4006" t="str">
            <v>F010</v>
          </cell>
          <cell r="C4006" t="str">
            <v>L</v>
          </cell>
          <cell r="F4006">
            <v>124192.23</v>
          </cell>
          <cell r="I4006">
            <v>124192.23</v>
          </cell>
        </row>
        <row r="4007">
          <cell r="A4007" t="str">
            <v>L3651300000</v>
          </cell>
          <cell r="B4007" t="str">
            <v>F010</v>
          </cell>
          <cell r="C4007" t="str">
            <v>N</v>
          </cell>
          <cell r="F4007">
            <v>7347863.21</v>
          </cell>
          <cell r="I4007">
            <v>7347863.21</v>
          </cell>
        </row>
        <row r="4008">
          <cell r="A4008" t="str">
            <v>L3651300000</v>
          </cell>
          <cell r="B4008" t="str">
            <v>F110</v>
          </cell>
          <cell r="C4008" t="str">
            <v>L</v>
          </cell>
          <cell r="F4008">
            <v>-1837264704.49</v>
          </cell>
          <cell r="G4008">
            <v>-1628641236.04</v>
          </cell>
          <cell r="I4008">
            <v>-208623468.44999999</v>
          </cell>
        </row>
        <row r="4009">
          <cell r="A4009" t="str">
            <v>L3651300000</v>
          </cell>
          <cell r="B4009" t="str">
            <v>F110</v>
          </cell>
          <cell r="C4009" t="str">
            <v>N</v>
          </cell>
          <cell r="F4009">
            <v>-5703228529.8199997</v>
          </cell>
          <cell r="G4009">
            <v>-4458866818.5500002</v>
          </cell>
          <cell r="I4009">
            <v>-1244361711.27</v>
          </cell>
        </row>
        <row r="4010">
          <cell r="A4010" t="str">
            <v>L3651300000</v>
          </cell>
          <cell r="B4010" t="str">
            <v>F115</v>
          </cell>
          <cell r="C4010" t="str">
            <v>N</v>
          </cell>
          <cell r="F4010">
            <v>717648763.55999994</v>
          </cell>
          <cell r="G4010">
            <v>636258149.5</v>
          </cell>
          <cell r="I4010">
            <v>81390614.060000002</v>
          </cell>
        </row>
        <row r="4011">
          <cell r="A4011" t="str">
            <v>L3651300000</v>
          </cell>
          <cell r="B4011" t="str">
            <v>F116</v>
          </cell>
          <cell r="C4011" t="str">
            <v>L</v>
          </cell>
          <cell r="F4011">
            <v>1739041009.2</v>
          </cell>
          <cell r="G4011">
            <v>1520523503</v>
          </cell>
          <cell r="I4011">
            <v>218517506.19999999</v>
          </cell>
        </row>
        <row r="4012">
          <cell r="A4012" t="str">
            <v>L3651300000</v>
          </cell>
          <cell r="B4012" t="str">
            <v>F116</v>
          </cell>
          <cell r="C4012" t="str">
            <v>N</v>
          </cell>
          <cell r="F4012">
            <v>4852096993.6899996</v>
          </cell>
          <cell r="G4012">
            <v>3731370736.4000001</v>
          </cell>
          <cell r="I4012">
            <v>1120726257.29</v>
          </cell>
        </row>
        <row r="4013">
          <cell r="A4013" t="str">
            <v>L3651300000</v>
          </cell>
          <cell r="B4013" t="str">
            <v>F930</v>
          </cell>
          <cell r="C4013" t="str">
            <v>L</v>
          </cell>
          <cell r="F4013">
            <v>-1516299.28</v>
          </cell>
          <cell r="G4013">
            <v>-124.88</v>
          </cell>
          <cell r="I4013">
            <v>-1516174.4</v>
          </cell>
        </row>
        <row r="4014">
          <cell r="A4014" t="str">
            <v>L3651300000</v>
          </cell>
          <cell r="B4014" t="str">
            <v>F930</v>
          </cell>
          <cell r="C4014" t="str">
            <v>N</v>
          </cell>
          <cell r="F4014">
            <v>-2539638.2999999998</v>
          </cell>
          <cell r="G4014">
            <v>-292362.15999999997</v>
          </cell>
          <cell r="I4014">
            <v>-2247276.14</v>
          </cell>
        </row>
        <row r="4015">
          <cell r="A4015" t="str">
            <v>L3651000000</v>
          </cell>
          <cell r="B4015" t="str">
            <v>F000</v>
          </cell>
          <cell r="C4015" t="str">
            <v>L</v>
          </cell>
          <cell r="F4015">
            <v>-1224111168.97</v>
          </cell>
          <cell r="G4015">
            <v>-1122215974.3</v>
          </cell>
          <cell r="I4015">
            <v>-101895194.67</v>
          </cell>
        </row>
        <row r="4016">
          <cell r="A4016" t="str">
            <v>L3651000000</v>
          </cell>
          <cell r="B4016" t="str">
            <v>F000</v>
          </cell>
          <cell r="C4016" t="str">
            <v>N</v>
          </cell>
          <cell r="F4016">
            <v>7548571227.96</v>
          </cell>
          <cell r="G4016">
            <v>6442157618.0500002</v>
          </cell>
          <cell r="I4016">
            <v>1106413609.9100001</v>
          </cell>
        </row>
        <row r="4017">
          <cell r="A4017" t="str">
            <v>L3651000000</v>
          </cell>
          <cell r="B4017" t="str">
            <v>F010</v>
          </cell>
          <cell r="C4017" t="str">
            <v>L</v>
          </cell>
          <cell r="F4017">
            <v>-5830641.2800000003</v>
          </cell>
          <cell r="I4017">
            <v>-5830641.2800000003</v>
          </cell>
        </row>
        <row r="4018">
          <cell r="A4018" t="str">
            <v>L3651000000</v>
          </cell>
          <cell r="B4018" t="str">
            <v>F010</v>
          </cell>
          <cell r="C4018" t="str">
            <v>N</v>
          </cell>
          <cell r="F4018">
            <v>-56089277.890000001</v>
          </cell>
          <cell r="I4018">
            <v>-56089277.890000001</v>
          </cell>
        </row>
        <row r="4019">
          <cell r="A4019" t="str">
            <v>L3651000000</v>
          </cell>
          <cell r="B4019" t="str">
            <v>F061</v>
          </cell>
          <cell r="C4019" t="str">
            <v>L</v>
          </cell>
          <cell r="F4019">
            <v>-144748674.75999999</v>
          </cell>
          <cell r="G4019">
            <v>-134085145.44</v>
          </cell>
          <cell r="I4019">
            <v>-10663529.32</v>
          </cell>
        </row>
        <row r="4020">
          <cell r="A4020" t="str">
            <v>L3651000000</v>
          </cell>
          <cell r="B4020" t="str">
            <v>F061</v>
          </cell>
          <cell r="C4020" t="str">
            <v>N</v>
          </cell>
          <cell r="F4020">
            <v>-5350232337.6000004</v>
          </cell>
          <cell r="G4020">
            <v>-4521728536.7600002</v>
          </cell>
          <cell r="I4020">
            <v>-828503800.84000003</v>
          </cell>
        </row>
        <row r="4021">
          <cell r="A4021" t="str">
            <v>L3651000000</v>
          </cell>
          <cell r="B4021" t="str">
            <v>F110</v>
          </cell>
          <cell r="C4021" t="str">
            <v>L</v>
          </cell>
          <cell r="F4021">
            <v>32719522.5</v>
          </cell>
          <cell r="G4021">
            <v>93133414.469999999</v>
          </cell>
          <cell r="I4021">
            <v>-60413891.969999999</v>
          </cell>
        </row>
        <row r="4022">
          <cell r="A4022" t="str">
            <v>L3651000000</v>
          </cell>
          <cell r="B4022" t="str">
            <v>F110</v>
          </cell>
          <cell r="C4022" t="str">
            <v>N</v>
          </cell>
          <cell r="F4022">
            <v>28730836149.23</v>
          </cell>
          <cell r="G4022">
            <v>26490473178.950001</v>
          </cell>
          <cell r="I4022">
            <v>2240362970.2800002</v>
          </cell>
        </row>
        <row r="4023">
          <cell r="A4023" t="str">
            <v>L3651000000</v>
          </cell>
          <cell r="B4023" t="str">
            <v>F115</v>
          </cell>
          <cell r="C4023" t="str">
            <v>L</v>
          </cell>
          <cell r="F4023">
            <v>58663849.18</v>
          </cell>
          <cell r="G4023">
            <v>33875729.32</v>
          </cell>
          <cell r="I4023">
            <v>24788119.859999999</v>
          </cell>
        </row>
        <row r="4024">
          <cell r="A4024" t="str">
            <v>L3651000000</v>
          </cell>
          <cell r="B4024" t="str">
            <v>F115</v>
          </cell>
          <cell r="C4024" t="str">
            <v>N</v>
          </cell>
          <cell r="F4024">
            <v>-15503640144.98</v>
          </cell>
          <cell r="G4024">
            <v>-15076979610.48</v>
          </cell>
          <cell r="I4024">
            <v>-426660534.5</v>
          </cell>
        </row>
        <row r="4025">
          <cell r="A4025" t="str">
            <v>L3651000000</v>
          </cell>
          <cell r="B4025" t="str">
            <v>F116</v>
          </cell>
          <cell r="C4025" t="str">
            <v>L</v>
          </cell>
          <cell r="F4025">
            <v>-46191393.729999997</v>
          </cell>
          <cell r="G4025">
            <v>-104149693.05</v>
          </cell>
          <cell r="I4025">
            <v>57958299.32</v>
          </cell>
        </row>
        <row r="4026">
          <cell r="A4026" t="str">
            <v>L3651000000</v>
          </cell>
          <cell r="B4026" t="str">
            <v>F116</v>
          </cell>
          <cell r="C4026" t="str">
            <v>N</v>
          </cell>
          <cell r="F4026">
            <v>-5792302327.6700001</v>
          </cell>
          <cell r="G4026">
            <v>-5000295452.1199999</v>
          </cell>
          <cell r="I4026">
            <v>-792006875.54999995</v>
          </cell>
        </row>
        <row r="4027">
          <cell r="A4027" t="str">
            <v>L3651000000</v>
          </cell>
          <cell r="B4027" t="str">
            <v>F930</v>
          </cell>
          <cell r="C4027" t="str">
            <v>L</v>
          </cell>
          <cell r="F4027">
            <v>-1250819.72</v>
          </cell>
          <cell r="G4027">
            <v>5881.75</v>
          </cell>
          <cell r="I4027">
            <v>-1256701.47</v>
          </cell>
        </row>
        <row r="4028">
          <cell r="A4028" t="str">
            <v>L3651000000</v>
          </cell>
          <cell r="B4028" t="str">
            <v>F930</v>
          </cell>
          <cell r="C4028" t="str">
            <v>N</v>
          </cell>
          <cell r="F4028">
            <v>9467591.0700000003</v>
          </cell>
          <cell r="G4028">
            <v>10317.52</v>
          </cell>
          <cell r="I4028">
            <v>9457273.5500000007</v>
          </cell>
        </row>
        <row r="4029">
          <cell r="A4029" t="str">
            <v>L3652100010</v>
          </cell>
          <cell r="B4029" t="str">
            <v>F000</v>
          </cell>
          <cell r="C4029" t="str">
            <v>N</v>
          </cell>
          <cell r="F4029">
            <v>1412027.3</v>
          </cell>
          <cell r="G4029">
            <v>1527595.45</v>
          </cell>
          <cell r="I4029">
            <v>-115568.15</v>
          </cell>
        </row>
        <row r="4030">
          <cell r="A4030" t="str">
            <v>L3652100010</v>
          </cell>
          <cell r="B4030" t="str">
            <v>F010</v>
          </cell>
          <cell r="C4030" t="str">
            <v>L</v>
          </cell>
          <cell r="F4030">
            <v>-589377.38</v>
          </cell>
          <cell r="G4030">
            <v>-589377.38</v>
          </cell>
        </row>
        <row r="4031">
          <cell r="A4031" t="str">
            <v>L3652100010</v>
          </cell>
          <cell r="B4031" t="str">
            <v>F010</v>
          </cell>
          <cell r="C4031" t="str">
            <v>N</v>
          </cell>
          <cell r="F4031">
            <v>9003872.7699999996</v>
          </cell>
          <cell r="G4031">
            <v>1351703.61</v>
          </cell>
          <cell r="I4031">
            <v>7652169.1600000001</v>
          </cell>
        </row>
        <row r="4032">
          <cell r="A4032" t="str">
            <v>L3652100010</v>
          </cell>
          <cell r="B4032" t="str">
            <v>F061</v>
          </cell>
          <cell r="C4032" t="str">
            <v>N</v>
          </cell>
          <cell r="F4032">
            <v>-5612122.5300000003</v>
          </cell>
          <cell r="G4032">
            <v>-736804.08</v>
          </cell>
          <cell r="I4032">
            <v>-4875318.45</v>
          </cell>
        </row>
        <row r="4033">
          <cell r="A4033" t="str">
            <v>L3652100010</v>
          </cell>
          <cell r="B4033" t="str">
            <v>F110</v>
          </cell>
          <cell r="C4033" t="str">
            <v>N</v>
          </cell>
          <cell r="F4033">
            <v>46364178.479999997</v>
          </cell>
          <cell r="G4033">
            <v>16356455.890000001</v>
          </cell>
          <cell r="I4033">
            <v>30007722.59</v>
          </cell>
        </row>
        <row r="4034">
          <cell r="A4034" t="str">
            <v>L3652100010</v>
          </cell>
          <cell r="B4034" t="str">
            <v>F115</v>
          </cell>
          <cell r="C4034" t="str">
            <v>N</v>
          </cell>
          <cell r="F4034">
            <v>-165787.24</v>
          </cell>
          <cell r="G4034">
            <v>-165787.24</v>
          </cell>
        </row>
        <row r="4035">
          <cell r="A4035" t="str">
            <v>L3652100010</v>
          </cell>
          <cell r="B4035" t="str">
            <v>F116</v>
          </cell>
          <cell r="C4035" t="str">
            <v>N</v>
          </cell>
          <cell r="F4035">
            <v>-48999653.289999999</v>
          </cell>
          <cell r="G4035">
            <v>-16215080.01</v>
          </cell>
          <cell r="I4035">
            <v>-32784573.280000001</v>
          </cell>
        </row>
        <row r="4036">
          <cell r="A4036" t="str">
            <v>L3652100010</v>
          </cell>
          <cell r="B4036" t="str">
            <v>F930</v>
          </cell>
          <cell r="C4036" t="str">
            <v>L</v>
          </cell>
          <cell r="F4036">
            <v>589377.38</v>
          </cell>
          <cell r="G4036">
            <v>589377.38</v>
          </cell>
        </row>
        <row r="4037">
          <cell r="A4037" t="str">
            <v>L3652100010</v>
          </cell>
          <cell r="B4037" t="str">
            <v>F930</v>
          </cell>
          <cell r="C4037" t="str">
            <v>N</v>
          </cell>
          <cell r="F4037">
            <v>75949.710000000006</v>
          </cell>
          <cell r="G4037">
            <v>77236.740000000005</v>
          </cell>
          <cell r="I4037">
            <v>-1287.03</v>
          </cell>
        </row>
        <row r="4038">
          <cell r="A4038" t="str">
            <v>L3652100015</v>
          </cell>
          <cell r="B4038" t="str">
            <v>F000</v>
          </cell>
          <cell r="C4038" t="str">
            <v>N</v>
          </cell>
          <cell r="F4038">
            <v>-145976.37</v>
          </cell>
          <cell r="G4038">
            <v>-168740</v>
          </cell>
          <cell r="I4038">
            <v>22763.63</v>
          </cell>
        </row>
        <row r="4039">
          <cell r="A4039" t="str">
            <v>L3652100015</v>
          </cell>
          <cell r="B4039" t="str">
            <v>F010</v>
          </cell>
          <cell r="C4039" t="str">
            <v>N</v>
          </cell>
          <cell r="F4039">
            <v>-2788556.97</v>
          </cell>
          <cell r="G4039">
            <v>75997</v>
          </cell>
          <cell r="I4039">
            <v>-2864553.97</v>
          </cell>
        </row>
        <row r="4040">
          <cell r="A4040" t="str">
            <v>L3652100015</v>
          </cell>
          <cell r="B4040" t="str">
            <v>F110</v>
          </cell>
          <cell r="C4040" t="str">
            <v>N</v>
          </cell>
          <cell r="F4040">
            <v>2957297</v>
          </cell>
          <cell r="G4040">
            <v>92743</v>
          </cell>
          <cell r="I4040">
            <v>2864554</v>
          </cell>
        </row>
        <row r="4041">
          <cell r="A4041" t="str">
            <v>L3652100015</v>
          </cell>
          <cell r="B4041" t="str">
            <v>F930</v>
          </cell>
          <cell r="C4041" t="str">
            <v>N</v>
          </cell>
          <cell r="F4041">
            <v>253.47</v>
          </cell>
          <cell r="I4041">
            <v>253.47</v>
          </cell>
        </row>
        <row r="4042">
          <cell r="A4042" t="str">
            <v>L3652100020</v>
          </cell>
          <cell r="B4042" t="str">
            <v>F010</v>
          </cell>
          <cell r="C4042" t="str">
            <v>N</v>
          </cell>
          <cell r="F4042">
            <v>4567310.0599999996</v>
          </cell>
          <cell r="G4042">
            <v>359989</v>
          </cell>
          <cell r="I4042">
            <v>4207321.0599999996</v>
          </cell>
        </row>
        <row r="4043">
          <cell r="A4043" t="str">
            <v>L3652100020</v>
          </cell>
          <cell r="B4043" t="str">
            <v>F110</v>
          </cell>
          <cell r="C4043" t="str">
            <v>N</v>
          </cell>
          <cell r="F4043">
            <v>8557299.25</v>
          </cell>
          <cell r="G4043">
            <v>461369.97</v>
          </cell>
          <cell r="I4043">
            <v>8095929.2800000003</v>
          </cell>
        </row>
        <row r="4044">
          <cell r="A4044" t="str">
            <v>L3652100020</v>
          </cell>
          <cell r="B4044" t="str">
            <v>F115</v>
          </cell>
          <cell r="C4044" t="str">
            <v>N</v>
          </cell>
          <cell r="F4044">
            <v>-13124609.300000001</v>
          </cell>
          <cell r="G4044">
            <v>-821358.97</v>
          </cell>
          <cell r="I4044">
            <v>-12303250.33</v>
          </cell>
        </row>
        <row r="4045">
          <cell r="A4045" t="str">
            <v>L3652100020</v>
          </cell>
          <cell r="B4045" t="str">
            <v>F930</v>
          </cell>
          <cell r="C4045" t="str">
            <v>N</v>
          </cell>
          <cell r="F4045">
            <v>-0.01</v>
          </cell>
          <cell r="I4045">
            <v>-0.01</v>
          </cell>
        </row>
        <row r="4046">
          <cell r="A4046" t="str">
            <v>L3652100000</v>
          </cell>
          <cell r="B4046" t="str">
            <v>F000</v>
          </cell>
          <cell r="C4046" t="str">
            <v>N</v>
          </cell>
          <cell r="F4046">
            <v>1266050.93</v>
          </cell>
          <cell r="G4046">
            <v>1358855.45</v>
          </cell>
          <cell r="I4046">
            <v>-92804.52</v>
          </cell>
        </row>
        <row r="4047">
          <cell r="A4047" t="str">
            <v>L3652100000</v>
          </cell>
          <cell r="B4047" t="str">
            <v>F010</v>
          </cell>
          <cell r="C4047" t="str">
            <v>L</v>
          </cell>
          <cell r="F4047">
            <v>-589377.38</v>
          </cell>
          <cell r="G4047">
            <v>-589377.38</v>
          </cell>
        </row>
        <row r="4048">
          <cell r="A4048" t="str">
            <v>L3652100000</v>
          </cell>
          <cell r="B4048" t="str">
            <v>F010</v>
          </cell>
          <cell r="C4048" t="str">
            <v>N</v>
          </cell>
          <cell r="F4048">
            <v>10782625.859999999</v>
          </cell>
          <cell r="G4048">
            <v>1787689.61</v>
          </cell>
          <cell r="I4048">
            <v>8994936.25</v>
          </cell>
        </row>
        <row r="4049">
          <cell r="A4049" t="str">
            <v>L3652100000</v>
          </cell>
          <cell r="B4049" t="str">
            <v>F061</v>
          </cell>
          <cell r="C4049" t="str">
            <v>N</v>
          </cell>
          <cell r="F4049">
            <v>-5612122.5300000003</v>
          </cell>
          <cell r="G4049">
            <v>-736804.08</v>
          </cell>
          <cell r="I4049">
            <v>-4875318.45</v>
          </cell>
        </row>
        <row r="4050">
          <cell r="A4050" t="str">
            <v>L3652100000</v>
          </cell>
          <cell r="B4050" t="str">
            <v>F110</v>
          </cell>
          <cell r="C4050" t="str">
            <v>N</v>
          </cell>
          <cell r="F4050">
            <v>57878774.729999997</v>
          </cell>
          <cell r="G4050">
            <v>16910568.859999999</v>
          </cell>
          <cell r="I4050">
            <v>40968205.869999997</v>
          </cell>
        </row>
        <row r="4051">
          <cell r="A4051" t="str">
            <v>L3652100000</v>
          </cell>
          <cell r="B4051" t="str">
            <v>F115</v>
          </cell>
          <cell r="C4051" t="str">
            <v>N</v>
          </cell>
          <cell r="F4051">
            <v>-13290396.539999999</v>
          </cell>
          <cell r="G4051">
            <v>-987146.21</v>
          </cell>
          <cell r="I4051">
            <v>-12303250.33</v>
          </cell>
        </row>
        <row r="4052">
          <cell r="A4052" t="str">
            <v>L3652100000</v>
          </cell>
          <cell r="B4052" t="str">
            <v>F116</v>
          </cell>
          <cell r="C4052" t="str">
            <v>N</v>
          </cell>
          <cell r="F4052">
            <v>-48999653.289999999</v>
          </cell>
          <cell r="G4052">
            <v>-16215080.01</v>
          </cell>
          <cell r="I4052">
            <v>-32784573.280000001</v>
          </cell>
        </row>
        <row r="4053">
          <cell r="A4053" t="str">
            <v>L3652100000</v>
          </cell>
          <cell r="B4053" t="str">
            <v>F930</v>
          </cell>
          <cell r="C4053" t="str">
            <v>L</v>
          </cell>
          <cell r="F4053">
            <v>589377.38</v>
          </cell>
          <cell r="G4053">
            <v>589377.38</v>
          </cell>
        </row>
        <row r="4054">
          <cell r="A4054" t="str">
            <v>L3652100000</v>
          </cell>
          <cell r="B4054" t="str">
            <v>F930</v>
          </cell>
          <cell r="C4054" t="str">
            <v>N</v>
          </cell>
          <cell r="F4054">
            <v>76203.17</v>
          </cell>
          <cell r="G4054">
            <v>77236.740000000005</v>
          </cell>
          <cell r="I4054">
            <v>-1033.57</v>
          </cell>
        </row>
        <row r="4055">
          <cell r="A4055" t="str">
            <v>L3652200010</v>
          </cell>
          <cell r="B4055" t="str">
            <v>F010</v>
          </cell>
          <cell r="C4055" t="str">
            <v>L</v>
          </cell>
          <cell r="F4055">
            <v>-8602.07</v>
          </cell>
          <cell r="G4055">
            <v>-8602.07</v>
          </cell>
        </row>
        <row r="4056">
          <cell r="A4056" t="str">
            <v>L3652200010</v>
          </cell>
          <cell r="B4056" t="str">
            <v>F930</v>
          </cell>
          <cell r="C4056" t="str">
            <v>L</v>
          </cell>
          <cell r="F4056">
            <v>8602.07</v>
          </cell>
          <cell r="G4056">
            <v>8602.07</v>
          </cell>
        </row>
        <row r="4057">
          <cell r="A4057" t="str">
            <v>L3652200000</v>
          </cell>
          <cell r="B4057" t="str">
            <v>F010</v>
          </cell>
          <cell r="C4057" t="str">
            <v>L</v>
          </cell>
          <cell r="F4057">
            <v>-8602.07</v>
          </cell>
          <cell r="G4057">
            <v>-8602.07</v>
          </cell>
        </row>
        <row r="4058">
          <cell r="A4058" t="str">
            <v>L3652200000</v>
          </cell>
          <cell r="B4058" t="str">
            <v>F930</v>
          </cell>
          <cell r="C4058" t="str">
            <v>L</v>
          </cell>
          <cell r="F4058">
            <v>8602.07</v>
          </cell>
          <cell r="G4058">
            <v>8602.07</v>
          </cell>
        </row>
        <row r="4059">
          <cell r="A4059" t="str">
            <v>L3652300010</v>
          </cell>
          <cell r="B4059" t="str">
            <v>F000</v>
          </cell>
          <cell r="C4059" t="str">
            <v>N</v>
          </cell>
          <cell r="F4059">
            <v>-34645810.090000004</v>
          </cell>
          <cell r="G4059">
            <v>-34287389.229999997</v>
          </cell>
          <cell r="I4059">
            <v>-358420.86</v>
          </cell>
        </row>
        <row r="4060">
          <cell r="A4060" t="str">
            <v>L3652300010</v>
          </cell>
          <cell r="B4060" t="str">
            <v>F010</v>
          </cell>
          <cell r="C4060" t="str">
            <v>L</v>
          </cell>
          <cell r="F4060">
            <v>246416.77</v>
          </cell>
          <cell r="G4060">
            <v>246416.77</v>
          </cell>
        </row>
        <row r="4061">
          <cell r="A4061" t="str">
            <v>L3652300010</v>
          </cell>
          <cell r="B4061" t="str">
            <v>F110</v>
          </cell>
          <cell r="C4061" t="str">
            <v>N</v>
          </cell>
          <cell r="F4061">
            <v>-154293567.03</v>
          </cell>
          <cell r="G4061">
            <v>-148863266.43000001</v>
          </cell>
          <cell r="I4061">
            <v>-5430300.5999999996</v>
          </cell>
        </row>
        <row r="4062">
          <cell r="A4062" t="str">
            <v>L3652300010</v>
          </cell>
          <cell r="B4062" t="str">
            <v>F116</v>
          </cell>
          <cell r="C4062" t="str">
            <v>N</v>
          </cell>
          <cell r="F4062">
            <v>124667827.31</v>
          </cell>
          <cell r="G4062">
            <v>119237526.70999999</v>
          </cell>
          <cell r="I4062">
            <v>5430300.5999999996</v>
          </cell>
        </row>
        <row r="4063">
          <cell r="A4063" t="str">
            <v>L3652300010</v>
          </cell>
          <cell r="B4063" t="str">
            <v>F930</v>
          </cell>
          <cell r="C4063" t="str">
            <v>L</v>
          </cell>
          <cell r="F4063">
            <v>-246416.77</v>
          </cell>
          <cell r="G4063">
            <v>-246416.77</v>
          </cell>
        </row>
        <row r="4064">
          <cell r="A4064" t="str">
            <v>L3652300010</v>
          </cell>
          <cell r="B4064" t="str">
            <v>F930</v>
          </cell>
          <cell r="C4064" t="str">
            <v>N</v>
          </cell>
          <cell r="F4064">
            <v>-262679.46999999997</v>
          </cell>
          <cell r="G4064">
            <v>-258687.97</v>
          </cell>
          <cell r="I4064">
            <v>-3991.5</v>
          </cell>
        </row>
        <row r="4065">
          <cell r="A4065" t="str">
            <v>L3652300020</v>
          </cell>
          <cell r="B4065" t="str">
            <v>F010</v>
          </cell>
          <cell r="C4065" t="str">
            <v>N</v>
          </cell>
          <cell r="F4065">
            <v>-605302.11</v>
          </cell>
          <cell r="I4065">
            <v>-605302.11</v>
          </cell>
        </row>
        <row r="4066">
          <cell r="A4066" t="str">
            <v>L3652300020</v>
          </cell>
          <cell r="B4066" t="str">
            <v>F110</v>
          </cell>
          <cell r="C4066" t="str">
            <v>N</v>
          </cell>
          <cell r="F4066">
            <v>-1203208.76</v>
          </cell>
          <cell r="I4066">
            <v>-1203208.76</v>
          </cell>
        </row>
        <row r="4067">
          <cell r="A4067" t="str">
            <v>L3652300020</v>
          </cell>
          <cell r="B4067" t="str">
            <v>F115</v>
          </cell>
          <cell r="C4067" t="str">
            <v>N</v>
          </cell>
          <cell r="F4067">
            <v>1808510.88</v>
          </cell>
          <cell r="I4067">
            <v>1808510.88</v>
          </cell>
        </row>
        <row r="4068">
          <cell r="A4068" t="str">
            <v>L3652300020</v>
          </cell>
          <cell r="B4068" t="str">
            <v>F930</v>
          </cell>
          <cell r="C4068" t="str">
            <v>N</v>
          </cell>
          <cell r="F4068">
            <v>-0.01</v>
          </cell>
          <cell r="I4068">
            <v>-0.01</v>
          </cell>
        </row>
        <row r="4069">
          <cell r="A4069" t="str">
            <v>L3652300040</v>
          </cell>
          <cell r="B4069" t="str">
            <v>F000</v>
          </cell>
          <cell r="C4069" t="str">
            <v>N</v>
          </cell>
          <cell r="F4069">
            <v>-3856248.98</v>
          </cell>
          <cell r="G4069">
            <v>-3860855.79</v>
          </cell>
          <cell r="I4069">
            <v>4606.8100000000004</v>
          </cell>
        </row>
        <row r="4070">
          <cell r="A4070" t="str">
            <v>L3652300040</v>
          </cell>
          <cell r="B4070" t="str">
            <v>F010</v>
          </cell>
          <cell r="C4070" t="str">
            <v>L</v>
          </cell>
          <cell r="F4070">
            <v>129828.37</v>
          </cell>
          <cell r="G4070">
            <v>129828.37</v>
          </cell>
        </row>
        <row r="4071">
          <cell r="A4071" t="str">
            <v>L3652300040</v>
          </cell>
          <cell r="B4071" t="str">
            <v>F010</v>
          </cell>
          <cell r="C4071" t="str">
            <v>N</v>
          </cell>
          <cell r="F4071">
            <v>64086.49</v>
          </cell>
          <cell r="G4071">
            <v>64086.49</v>
          </cell>
        </row>
        <row r="4072">
          <cell r="A4072" t="str">
            <v>L3652300040</v>
          </cell>
          <cell r="B4072" t="str">
            <v>F110</v>
          </cell>
          <cell r="C4072" t="str">
            <v>N</v>
          </cell>
          <cell r="F4072">
            <v>-6684922.4400000004</v>
          </cell>
          <cell r="G4072">
            <v>-657642.9</v>
          </cell>
          <cell r="I4072">
            <v>-6027279.54</v>
          </cell>
        </row>
        <row r="4073">
          <cell r="A4073" t="str">
            <v>L3652300040</v>
          </cell>
          <cell r="B4073" t="str">
            <v>F115</v>
          </cell>
          <cell r="C4073" t="str">
            <v>N</v>
          </cell>
          <cell r="F4073">
            <v>165787.07999999999</v>
          </cell>
          <cell r="G4073">
            <v>165787.07999999999</v>
          </cell>
        </row>
        <row r="4074">
          <cell r="A4074" t="str">
            <v>L3652300040</v>
          </cell>
          <cell r="B4074" t="str">
            <v>F116</v>
          </cell>
          <cell r="C4074" t="str">
            <v>N</v>
          </cell>
          <cell r="F4074">
            <v>6455695.6399999997</v>
          </cell>
          <cell r="G4074">
            <v>428416.1</v>
          </cell>
          <cell r="I4074">
            <v>6027279.54</v>
          </cell>
        </row>
        <row r="4075">
          <cell r="A4075" t="str">
            <v>L3652300040</v>
          </cell>
          <cell r="B4075" t="str">
            <v>F930</v>
          </cell>
          <cell r="C4075" t="str">
            <v>L</v>
          </cell>
          <cell r="F4075">
            <v>-129828.37</v>
          </cell>
          <cell r="G4075">
            <v>-129828.37</v>
          </cell>
        </row>
        <row r="4076">
          <cell r="A4076" t="str">
            <v>L3652300040</v>
          </cell>
          <cell r="B4076" t="str">
            <v>F930</v>
          </cell>
          <cell r="C4076" t="str">
            <v>N</v>
          </cell>
          <cell r="F4076">
            <v>1185.02</v>
          </cell>
          <cell r="G4076">
            <v>1133.75</v>
          </cell>
          <cell r="I4076">
            <v>51.27</v>
          </cell>
        </row>
        <row r="4077">
          <cell r="A4077" t="str">
            <v>L3652300000</v>
          </cell>
          <cell r="B4077" t="str">
            <v>F000</v>
          </cell>
          <cell r="C4077" t="str">
            <v>N</v>
          </cell>
          <cell r="F4077">
            <v>-38502059.07</v>
          </cell>
          <cell r="G4077">
            <v>-38148245.020000003</v>
          </cell>
          <cell r="I4077">
            <v>-353814.05</v>
          </cell>
        </row>
        <row r="4078">
          <cell r="A4078" t="str">
            <v>L3652300000</v>
          </cell>
          <cell r="B4078" t="str">
            <v>F010</v>
          </cell>
          <cell r="C4078" t="str">
            <v>L</v>
          </cell>
          <cell r="F4078">
            <v>376245.14</v>
          </cell>
          <cell r="G4078">
            <v>376245.14</v>
          </cell>
        </row>
        <row r="4079">
          <cell r="A4079" t="str">
            <v>L3652300000</v>
          </cell>
          <cell r="B4079" t="str">
            <v>F010</v>
          </cell>
          <cell r="C4079" t="str">
            <v>N</v>
          </cell>
          <cell r="F4079">
            <v>-541215.62</v>
          </cell>
          <cell r="G4079">
            <v>64086.49</v>
          </cell>
          <cell r="I4079">
            <v>-605302.11</v>
          </cell>
        </row>
        <row r="4080">
          <cell r="A4080" t="str">
            <v>L3652300000</v>
          </cell>
          <cell r="B4080" t="str">
            <v>F110</v>
          </cell>
          <cell r="C4080" t="str">
            <v>N</v>
          </cell>
          <cell r="F4080">
            <v>-162181698.22999999</v>
          </cell>
          <cell r="G4080">
            <v>-149520909.33000001</v>
          </cell>
          <cell r="I4080">
            <v>-12660788.9</v>
          </cell>
        </row>
        <row r="4081">
          <cell r="A4081" t="str">
            <v>L3652300000</v>
          </cell>
          <cell r="B4081" t="str">
            <v>F115</v>
          </cell>
          <cell r="C4081" t="str">
            <v>N</v>
          </cell>
          <cell r="F4081">
            <v>1974297.96</v>
          </cell>
          <cell r="G4081">
            <v>165787.07999999999</v>
          </cell>
          <cell r="I4081">
            <v>1808510.88</v>
          </cell>
        </row>
        <row r="4082">
          <cell r="A4082" t="str">
            <v>L3652300000</v>
          </cell>
          <cell r="B4082" t="str">
            <v>F116</v>
          </cell>
          <cell r="C4082" t="str">
            <v>N</v>
          </cell>
          <cell r="F4082">
            <v>131123522.95</v>
          </cell>
          <cell r="G4082">
            <v>119665942.81</v>
          </cell>
          <cell r="I4082">
            <v>11457580.140000001</v>
          </cell>
        </row>
        <row r="4083">
          <cell r="A4083" t="str">
            <v>L3652300000</v>
          </cell>
          <cell r="B4083" t="str">
            <v>F930</v>
          </cell>
          <cell r="C4083" t="str">
            <v>L</v>
          </cell>
          <cell r="F4083">
            <v>-376245.14</v>
          </cell>
          <cell r="G4083">
            <v>-376245.14</v>
          </cell>
        </row>
        <row r="4084">
          <cell r="A4084" t="str">
            <v>L3652300000</v>
          </cell>
          <cell r="B4084" t="str">
            <v>F930</v>
          </cell>
          <cell r="C4084" t="str">
            <v>N</v>
          </cell>
          <cell r="F4084">
            <v>-261494.46</v>
          </cell>
          <cell r="G4084">
            <v>-257554.22</v>
          </cell>
          <cell r="I4084">
            <v>-3940.24</v>
          </cell>
        </row>
        <row r="4085">
          <cell r="A4085" t="str">
            <v>L3652000000</v>
          </cell>
          <cell r="B4085" t="str">
            <v>F000</v>
          </cell>
          <cell r="C4085" t="str">
            <v>N</v>
          </cell>
          <cell r="F4085">
            <v>-37236008.140000001</v>
          </cell>
          <cell r="G4085">
            <v>-36789389.57</v>
          </cell>
          <cell r="I4085">
            <v>-446618.57</v>
          </cell>
        </row>
        <row r="4086">
          <cell r="A4086" t="str">
            <v>L3652000000</v>
          </cell>
          <cell r="B4086" t="str">
            <v>F010</v>
          </cell>
          <cell r="C4086" t="str">
            <v>L</v>
          </cell>
          <cell r="F4086">
            <v>-221734.31</v>
          </cell>
          <cell r="G4086">
            <v>-221734.31</v>
          </cell>
        </row>
        <row r="4087">
          <cell r="A4087" t="str">
            <v>L3652000000</v>
          </cell>
          <cell r="B4087" t="str">
            <v>F010</v>
          </cell>
          <cell r="C4087" t="str">
            <v>N</v>
          </cell>
          <cell r="F4087">
            <v>10241410.24</v>
          </cell>
          <cell r="G4087">
            <v>1851776.1</v>
          </cell>
          <cell r="I4087">
            <v>8389634.1400000006</v>
          </cell>
        </row>
        <row r="4088">
          <cell r="A4088" t="str">
            <v>L3652000000</v>
          </cell>
          <cell r="B4088" t="str">
            <v>F061</v>
          </cell>
          <cell r="C4088" t="str">
            <v>N</v>
          </cell>
          <cell r="F4088">
            <v>-5612122.5300000003</v>
          </cell>
          <cell r="G4088">
            <v>-736804.08</v>
          </cell>
          <cell r="I4088">
            <v>-4875318.45</v>
          </cell>
        </row>
        <row r="4089">
          <cell r="A4089" t="str">
            <v>L3652000000</v>
          </cell>
          <cell r="B4089" t="str">
            <v>F110</v>
          </cell>
          <cell r="C4089" t="str">
            <v>N</v>
          </cell>
          <cell r="F4089">
            <v>-104302923.5</v>
          </cell>
          <cell r="G4089">
            <v>-132610340.47</v>
          </cell>
          <cell r="I4089">
            <v>28307416.969999999</v>
          </cell>
        </row>
        <row r="4090">
          <cell r="A4090" t="str">
            <v>L3652000000</v>
          </cell>
          <cell r="B4090" t="str">
            <v>F115</v>
          </cell>
          <cell r="C4090" t="str">
            <v>N</v>
          </cell>
          <cell r="F4090">
            <v>-11316098.58</v>
          </cell>
          <cell r="G4090">
            <v>-821359.13</v>
          </cell>
          <cell r="I4090">
            <v>-10494739.449999999</v>
          </cell>
        </row>
        <row r="4091">
          <cell r="A4091" t="str">
            <v>L3652000000</v>
          </cell>
          <cell r="B4091" t="str">
            <v>F116</v>
          </cell>
          <cell r="C4091" t="str">
            <v>N</v>
          </cell>
          <cell r="F4091">
            <v>82123869.659999996</v>
          </cell>
          <cell r="G4091">
            <v>103450862.8</v>
          </cell>
          <cell r="I4091">
            <v>-21326993.140000001</v>
          </cell>
        </row>
        <row r="4092">
          <cell r="A4092" t="str">
            <v>L3652000000</v>
          </cell>
          <cell r="B4092" t="str">
            <v>F930</v>
          </cell>
          <cell r="C4092" t="str">
            <v>L</v>
          </cell>
          <cell r="F4092">
            <v>221734.31</v>
          </cell>
          <cell r="G4092">
            <v>221734.31</v>
          </cell>
        </row>
        <row r="4093">
          <cell r="A4093" t="str">
            <v>L3652000000</v>
          </cell>
          <cell r="B4093" t="str">
            <v>F930</v>
          </cell>
          <cell r="C4093" t="str">
            <v>N</v>
          </cell>
          <cell r="F4093">
            <v>-185291.29</v>
          </cell>
          <cell r="G4093">
            <v>-180317.48</v>
          </cell>
          <cell r="I4093">
            <v>-4973.8100000000004</v>
          </cell>
        </row>
        <row r="4094">
          <cell r="A4094" t="str">
            <v>L3650000000</v>
          </cell>
          <cell r="B4094" t="str">
            <v>F000</v>
          </cell>
          <cell r="C4094" t="str">
            <v>L</v>
          </cell>
          <cell r="F4094">
            <v>-1224111168.97</v>
          </cell>
          <cell r="G4094">
            <v>-1122215974.3</v>
          </cell>
          <cell r="I4094">
            <v>-101895194.67</v>
          </cell>
        </row>
        <row r="4095">
          <cell r="A4095" t="str">
            <v>L3650000000</v>
          </cell>
          <cell r="B4095" t="str">
            <v>F000</v>
          </cell>
          <cell r="C4095" t="str">
            <v>N</v>
          </cell>
          <cell r="F4095">
            <v>7511335219.8199997</v>
          </cell>
          <cell r="G4095">
            <v>6405368228.4799995</v>
          </cell>
          <cell r="I4095">
            <v>1105966991.3399999</v>
          </cell>
        </row>
        <row r="4096">
          <cell r="A4096" t="str">
            <v>L3650000000</v>
          </cell>
          <cell r="B4096" t="str">
            <v>F010</v>
          </cell>
          <cell r="C4096" t="str">
            <v>L</v>
          </cell>
          <cell r="F4096">
            <v>-6052375.5899999999</v>
          </cell>
          <cell r="G4096">
            <v>-221734.31</v>
          </cell>
          <cell r="I4096">
            <v>-5830641.2800000003</v>
          </cell>
        </row>
        <row r="4097">
          <cell r="A4097" t="str">
            <v>L3650000000</v>
          </cell>
          <cell r="B4097" t="str">
            <v>F010</v>
          </cell>
          <cell r="C4097" t="str">
            <v>N</v>
          </cell>
          <cell r="F4097">
            <v>-45847867.649999999</v>
          </cell>
          <cell r="G4097">
            <v>1851776.1</v>
          </cell>
          <cell r="I4097">
            <v>-47699643.75</v>
          </cell>
        </row>
        <row r="4098">
          <cell r="A4098" t="str">
            <v>L3650000000</v>
          </cell>
          <cell r="B4098" t="str">
            <v>F061</v>
          </cell>
          <cell r="C4098" t="str">
            <v>L</v>
          </cell>
          <cell r="F4098">
            <v>-144748674.75999999</v>
          </cell>
          <cell r="G4098">
            <v>-134085145.44</v>
          </cell>
          <cell r="I4098">
            <v>-10663529.32</v>
          </cell>
        </row>
        <row r="4099">
          <cell r="A4099" t="str">
            <v>L3650000000</v>
          </cell>
          <cell r="B4099" t="str">
            <v>F061</v>
          </cell>
          <cell r="C4099" t="str">
            <v>N</v>
          </cell>
          <cell r="F4099">
            <v>-5355844460.1300001</v>
          </cell>
          <cell r="G4099">
            <v>-4522465340.8400002</v>
          </cell>
          <cell r="I4099">
            <v>-833379119.28999996</v>
          </cell>
        </row>
        <row r="4100">
          <cell r="A4100" t="str">
            <v>L3650000000</v>
          </cell>
          <cell r="B4100" t="str">
            <v>F110</v>
          </cell>
          <cell r="C4100" t="str">
            <v>L</v>
          </cell>
          <cell r="F4100">
            <v>32719522.5</v>
          </cell>
          <cell r="G4100">
            <v>93133414.469999999</v>
          </cell>
          <cell r="I4100">
            <v>-60413891.969999999</v>
          </cell>
        </row>
        <row r="4101">
          <cell r="A4101" t="str">
            <v>L3650000000</v>
          </cell>
          <cell r="B4101" t="str">
            <v>F110</v>
          </cell>
          <cell r="C4101" t="str">
            <v>N</v>
          </cell>
          <cell r="F4101">
            <v>28626533225.73</v>
          </cell>
          <cell r="G4101">
            <v>26357862838.48</v>
          </cell>
          <cell r="I4101">
            <v>2268670387.25</v>
          </cell>
        </row>
        <row r="4102">
          <cell r="A4102" t="str">
            <v>L3650000000</v>
          </cell>
          <cell r="B4102" t="str">
            <v>F115</v>
          </cell>
          <cell r="C4102" t="str">
            <v>L</v>
          </cell>
          <cell r="F4102">
            <v>58663849.18</v>
          </cell>
          <cell r="G4102">
            <v>33875729.32</v>
          </cell>
          <cell r="I4102">
            <v>24788119.859999999</v>
          </cell>
        </row>
        <row r="4103">
          <cell r="A4103" t="str">
            <v>L3650000000</v>
          </cell>
          <cell r="B4103" t="str">
            <v>F115</v>
          </cell>
          <cell r="C4103" t="str">
            <v>N</v>
          </cell>
          <cell r="F4103">
            <v>-15514956243.559999</v>
          </cell>
          <cell r="G4103">
            <v>-15077800969.610001</v>
          </cell>
          <cell r="I4103">
            <v>-437155273.94999999</v>
          </cell>
        </row>
        <row r="4104">
          <cell r="A4104" t="str">
            <v>L3650000000</v>
          </cell>
          <cell r="B4104" t="str">
            <v>F116</v>
          </cell>
          <cell r="C4104" t="str">
            <v>L</v>
          </cell>
          <cell r="F4104">
            <v>-46191393.729999997</v>
          </cell>
          <cell r="G4104">
            <v>-104149693.05</v>
          </cell>
          <cell r="I4104">
            <v>57958299.32</v>
          </cell>
        </row>
        <row r="4105">
          <cell r="A4105" t="str">
            <v>L3650000000</v>
          </cell>
          <cell r="B4105" t="str">
            <v>F116</v>
          </cell>
          <cell r="C4105" t="str">
            <v>N</v>
          </cell>
          <cell r="F4105">
            <v>-5710178458.0100002</v>
          </cell>
          <cell r="G4105">
            <v>-4896844589.3199997</v>
          </cell>
          <cell r="I4105">
            <v>-813333868.69000006</v>
          </cell>
        </row>
        <row r="4106">
          <cell r="A4106" t="str">
            <v>L3650000000</v>
          </cell>
          <cell r="B4106" t="str">
            <v>F930</v>
          </cell>
          <cell r="C4106" t="str">
            <v>L</v>
          </cell>
          <cell r="F4106">
            <v>-1029085.41</v>
          </cell>
          <cell r="G4106">
            <v>227616.06</v>
          </cell>
          <cell r="I4106">
            <v>-1256701.47</v>
          </cell>
        </row>
        <row r="4107">
          <cell r="A4107" t="str">
            <v>L3650000000</v>
          </cell>
          <cell r="B4107" t="str">
            <v>F930</v>
          </cell>
          <cell r="C4107" t="str">
            <v>N</v>
          </cell>
          <cell r="F4107">
            <v>9282299.7799999993</v>
          </cell>
          <cell r="G4107">
            <v>-169999.96</v>
          </cell>
          <cell r="I4107">
            <v>9452299.7400000002</v>
          </cell>
        </row>
        <row r="4108">
          <cell r="A4108" t="str">
            <v>L3600000000</v>
          </cell>
          <cell r="B4108" t="str">
            <v>F000</v>
          </cell>
          <cell r="C4108" t="str">
            <v>L</v>
          </cell>
          <cell r="F4108">
            <v>-41189398190.729996</v>
          </cell>
          <cell r="G4108">
            <v>-36725903419.739998</v>
          </cell>
          <cell r="I4108">
            <v>-4463494770.9899998</v>
          </cell>
        </row>
        <row r="4109">
          <cell r="A4109" t="str">
            <v>L3600000000</v>
          </cell>
          <cell r="B4109" t="str">
            <v>F000</v>
          </cell>
          <cell r="C4109" t="str">
            <v>N</v>
          </cell>
          <cell r="F4109">
            <v>-25476274420.700001</v>
          </cell>
          <cell r="G4109">
            <v>-21643850227.48</v>
          </cell>
          <cell r="I4109">
            <v>-3832424193.2199998</v>
          </cell>
        </row>
        <row r="4110">
          <cell r="A4110" t="str">
            <v>L3600000000</v>
          </cell>
          <cell r="B4110" t="str">
            <v>F010</v>
          </cell>
          <cell r="C4110" t="str">
            <v>L</v>
          </cell>
          <cell r="F4110">
            <v>-230174761.41999999</v>
          </cell>
          <cell r="G4110">
            <v>-221734.31</v>
          </cell>
          <cell r="I4110">
            <v>-229953027.11000001</v>
          </cell>
        </row>
        <row r="4111">
          <cell r="A4111" t="str">
            <v>L3600000000</v>
          </cell>
          <cell r="B4111" t="str">
            <v>F010</v>
          </cell>
          <cell r="C4111" t="str">
            <v>N</v>
          </cell>
          <cell r="F4111">
            <v>-5023429.45</v>
          </cell>
          <cell r="G4111">
            <v>2406386.2999999998</v>
          </cell>
          <cell r="I4111">
            <v>-7429815.75</v>
          </cell>
        </row>
        <row r="4112">
          <cell r="A4112" t="str">
            <v>L3600000000</v>
          </cell>
          <cell r="B4112" t="str">
            <v>F061</v>
          </cell>
          <cell r="C4112" t="str">
            <v>L</v>
          </cell>
          <cell r="F4112">
            <v>-144748674.75999999</v>
          </cell>
          <cell r="G4112">
            <v>-134085145.44</v>
          </cell>
          <cell r="I4112">
            <v>-10663529.32</v>
          </cell>
        </row>
        <row r="4113">
          <cell r="A4113" t="str">
            <v>L3600000000</v>
          </cell>
          <cell r="B4113" t="str">
            <v>F061</v>
          </cell>
          <cell r="C4113" t="str">
            <v>N</v>
          </cell>
          <cell r="F4113">
            <v>-5355844460.1300001</v>
          </cell>
          <cell r="G4113">
            <v>-4522465340.8400002</v>
          </cell>
          <cell r="I4113">
            <v>-833379119.28999996</v>
          </cell>
        </row>
        <row r="4114">
          <cell r="A4114" t="str">
            <v>L3600000000</v>
          </cell>
          <cell r="B4114" t="str">
            <v>F110</v>
          </cell>
          <cell r="C4114" t="str">
            <v>L</v>
          </cell>
          <cell r="F4114">
            <v>-147185051.83000001</v>
          </cell>
          <cell r="G4114">
            <v>-86648692.75</v>
          </cell>
          <cell r="I4114">
            <v>-60536359.079999998</v>
          </cell>
        </row>
        <row r="4115">
          <cell r="A4115" t="str">
            <v>L3600000000</v>
          </cell>
          <cell r="B4115" t="str">
            <v>F110</v>
          </cell>
          <cell r="C4115" t="str">
            <v>N</v>
          </cell>
          <cell r="F4115">
            <v>11359751940.450001</v>
          </cell>
          <cell r="G4115">
            <v>9746330407.6700001</v>
          </cell>
          <cell r="I4115">
            <v>1613421532.78</v>
          </cell>
        </row>
        <row r="4116">
          <cell r="A4116" t="str">
            <v>L3600000000</v>
          </cell>
          <cell r="B4116" t="str">
            <v>F115</v>
          </cell>
          <cell r="C4116" t="str">
            <v>L</v>
          </cell>
          <cell r="F4116">
            <v>251045469.62</v>
          </cell>
          <cell r="G4116">
            <v>226177282.83000001</v>
          </cell>
          <cell r="I4116">
            <v>24868186.789999999</v>
          </cell>
        </row>
        <row r="4117">
          <cell r="A4117" t="str">
            <v>L3600000000</v>
          </cell>
          <cell r="B4117" t="str">
            <v>F115</v>
          </cell>
          <cell r="C4117" t="str">
            <v>N</v>
          </cell>
          <cell r="F4117">
            <v>-423888809.76999998</v>
          </cell>
          <cell r="G4117">
            <v>-423888809.76999998</v>
          </cell>
          <cell r="I4117">
            <v>0</v>
          </cell>
        </row>
        <row r="4118">
          <cell r="A4118" t="str">
            <v>L3600000000</v>
          </cell>
          <cell r="B4118" t="str">
            <v>F116</v>
          </cell>
          <cell r="C4118" t="str">
            <v>L</v>
          </cell>
          <cell r="F4118">
            <v>-46191393.729999997</v>
          </cell>
          <cell r="G4118">
            <v>-104149693.05</v>
          </cell>
          <cell r="I4118">
            <v>57958299.32</v>
          </cell>
        </row>
        <row r="4119">
          <cell r="A4119" t="str">
            <v>L3600000000</v>
          </cell>
          <cell r="B4119" t="str">
            <v>F116</v>
          </cell>
          <cell r="C4119" t="str">
            <v>N</v>
          </cell>
          <cell r="F4119">
            <v>-5710178458.0100002</v>
          </cell>
          <cell r="G4119">
            <v>-4896844589.3199997</v>
          </cell>
          <cell r="I4119">
            <v>-813333868.69000006</v>
          </cell>
        </row>
        <row r="4120">
          <cell r="A4120" t="str">
            <v>L3600000000</v>
          </cell>
          <cell r="B4120" t="str">
            <v>F615</v>
          </cell>
          <cell r="C4120" t="str">
            <v>CUSTOM2_OTH</v>
          </cell>
          <cell r="F4120">
            <v>-0.25</v>
          </cell>
          <cell r="I4120">
            <v>-0.25</v>
          </cell>
        </row>
        <row r="4121">
          <cell r="A4121" t="str">
            <v>L3600000000</v>
          </cell>
          <cell r="B4121" t="str">
            <v>F615</v>
          </cell>
          <cell r="C4121" t="str">
            <v>L</v>
          </cell>
          <cell r="F4121">
            <v>195561</v>
          </cell>
          <cell r="G4121">
            <v>191102.72</v>
          </cell>
          <cell r="I4121">
            <v>4458.28</v>
          </cell>
        </row>
        <row r="4122">
          <cell r="A4122" t="str">
            <v>L3600000000</v>
          </cell>
          <cell r="B4122" t="str">
            <v>F615</v>
          </cell>
          <cell r="C4122" t="str">
            <v>N</v>
          </cell>
          <cell r="F4122">
            <v>-0.28000000000000003</v>
          </cell>
          <cell r="G4122">
            <v>-0.28000000000000003</v>
          </cell>
        </row>
        <row r="4123">
          <cell r="A4123" t="str">
            <v>L3600000000</v>
          </cell>
          <cell r="B4123" t="str">
            <v>F760</v>
          </cell>
          <cell r="C4123" t="str">
            <v>L</v>
          </cell>
          <cell r="F4123">
            <v>-48291037.409999996</v>
          </cell>
          <cell r="G4123">
            <v>-31970796.5</v>
          </cell>
          <cell r="I4123">
            <v>-16320240.91</v>
          </cell>
        </row>
        <row r="4124">
          <cell r="A4124" t="str">
            <v>L3600000000</v>
          </cell>
          <cell r="B4124" t="str">
            <v>F760</v>
          </cell>
          <cell r="C4124" t="str">
            <v>N</v>
          </cell>
          <cell r="F4124">
            <v>-10746487973.290001</v>
          </cell>
          <cell r="G4124">
            <v>-9000760431.6900005</v>
          </cell>
          <cell r="I4124">
            <v>-1745727541.5999999</v>
          </cell>
        </row>
        <row r="4125">
          <cell r="A4125" t="str">
            <v>L3600000000</v>
          </cell>
          <cell r="B4125" t="str">
            <v>F762</v>
          </cell>
          <cell r="C4125" t="str">
            <v>L</v>
          </cell>
          <cell r="F4125">
            <v>44156435.920000002</v>
          </cell>
          <cell r="G4125">
            <v>31620172.73</v>
          </cell>
          <cell r="I4125">
            <v>12536263.189999999</v>
          </cell>
        </row>
        <row r="4126">
          <cell r="A4126" t="str">
            <v>L3600000000</v>
          </cell>
          <cell r="B4126" t="str">
            <v>F762</v>
          </cell>
          <cell r="C4126" t="str">
            <v>N</v>
          </cell>
          <cell r="F4126">
            <v>10022410248.559999</v>
          </cell>
          <cell r="G4126">
            <v>8469533757.6899996</v>
          </cell>
          <cell r="I4126">
            <v>1552876490.8699999</v>
          </cell>
        </row>
        <row r="4127">
          <cell r="A4127" t="str">
            <v>L3600000000</v>
          </cell>
          <cell r="B4127" t="str">
            <v>F765</v>
          </cell>
          <cell r="C4127" t="str">
            <v>N</v>
          </cell>
          <cell r="F4127">
            <v>-102921349.97</v>
          </cell>
          <cell r="G4127">
            <v>-92851612.870000005</v>
          </cell>
          <cell r="I4127">
            <v>-10069737.1</v>
          </cell>
        </row>
        <row r="4128">
          <cell r="A4128" t="str">
            <v>L3600000000</v>
          </cell>
          <cell r="B4128" t="str">
            <v>F767</v>
          </cell>
          <cell r="C4128" t="str">
            <v>N</v>
          </cell>
          <cell r="F4128">
            <v>72723430.129999995</v>
          </cell>
          <cell r="G4128">
            <v>65990911.310000002</v>
          </cell>
          <cell r="I4128">
            <v>6732518.8200000003</v>
          </cell>
        </row>
        <row r="4129">
          <cell r="A4129" t="str">
            <v>L3600000000</v>
          </cell>
          <cell r="B4129" t="str">
            <v>F775</v>
          </cell>
          <cell r="C4129" t="str">
            <v>L</v>
          </cell>
          <cell r="F4129">
            <v>4503342.76</v>
          </cell>
          <cell r="G4129">
            <v>3922156.53</v>
          </cell>
          <cell r="I4129">
            <v>581186.23</v>
          </cell>
        </row>
        <row r="4130">
          <cell r="A4130" t="str">
            <v>L3600000000</v>
          </cell>
          <cell r="B4130" t="str">
            <v>F775</v>
          </cell>
          <cell r="C4130" t="str">
            <v>N</v>
          </cell>
          <cell r="F4130">
            <v>2494265535.7800002</v>
          </cell>
          <cell r="G4130">
            <v>2067783600.5699999</v>
          </cell>
          <cell r="I4130">
            <v>426481935.20999998</v>
          </cell>
        </row>
        <row r="4131">
          <cell r="A4131" t="str">
            <v>L3600000000</v>
          </cell>
          <cell r="B4131" t="str">
            <v>F777</v>
          </cell>
          <cell r="C4131" t="str">
            <v>L</v>
          </cell>
          <cell r="F4131">
            <v>-4860399.57</v>
          </cell>
          <cell r="G4131">
            <v>-4279213.34</v>
          </cell>
          <cell r="I4131">
            <v>-581186.23</v>
          </cell>
        </row>
        <row r="4132">
          <cell r="A4132" t="str">
            <v>L3600000000</v>
          </cell>
          <cell r="B4132" t="str">
            <v>F777</v>
          </cell>
          <cell r="C4132" t="str">
            <v>N</v>
          </cell>
          <cell r="F4132">
            <v>-2225763938.3400002</v>
          </cell>
          <cell r="G4132">
            <v>-1826615716.48</v>
          </cell>
          <cell r="I4132">
            <v>-399148221.86000001</v>
          </cell>
        </row>
        <row r="4133">
          <cell r="A4133" t="str">
            <v>L3600000000</v>
          </cell>
          <cell r="B4133" t="str">
            <v>F780</v>
          </cell>
          <cell r="C4133" t="str">
            <v>L</v>
          </cell>
          <cell r="F4133">
            <v>-225251979.43000001</v>
          </cell>
          <cell r="G4133">
            <v>-208750820.91999999</v>
          </cell>
          <cell r="I4133">
            <v>-16501158.51</v>
          </cell>
        </row>
        <row r="4134">
          <cell r="A4134" t="str">
            <v>L3600000000</v>
          </cell>
          <cell r="B4134" t="str">
            <v>F781</v>
          </cell>
          <cell r="C4134" t="str">
            <v>L</v>
          </cell>
          <cell r="F4134">
            <v>-1509609631.53</v>
          </cell>
          <cell r="G4134">
            <v>-1443275222.54</v>
          </cell>
          <cell r="I4134">
            <v>-66334408.990000002</v>
          </cell>
        </row>
        <row r="4135">
          <cell r="A4135" t="str">
            <v>L3600000000</v>
          </cell>
          <cell r="B4135" t="str">
            <v>F782</v>
          </cell>
          <cell r="C4135" t="str">
            <v>L</v>
          </cell>
          <cell r="F4135">
            <v>302748145.95999998</v>
          </cell>
          <cell r="G4135">
            <v>295856474.04000002</v>
          </cell>
          <cell r="I4135">
            <v>6891671.9199999999</v>
          </cell>
        </row>
        <row r="4136">
          <cell r="A4136" t="str">
            <v>L3600000000</v>
          </cell>
          <cell r="B4136" t="str">
            <v>F783</v>
          </cell>
          <cell r="C4136" t="str">
            <v>L</v>
          </cell>
          <cell r="F4136">
            <v>1640810922.26</v>
          </cell>
          <cell r="G4136">
            <v>1462713940.1300001</v>
          </cell>
          <cell r="I4136">
            <v>178096982.13</v>
          </cell>
        </row>
        <row r="4137">
          <cell r="A4137" t="str">
            <v>L3600000000</v>
          </cell>
          <cell r="B4137" t="str">
            <v>F784</v>
          </cell>
          <cell r="C4137" t="str">
            <v>L</v>
          </cell>
          <cell r="F4137">
            <v>256527211.44</v>
          </cell>
          <cell r="G4137">
            <v>252190097.90000001</v>
          </cell>
          <cell r="I4137">
            <v>4337113.54</v>
          </cell>
        </row>
        <row r="4138">
          <cell r="A4138" t="str">
            <v>L3600000000</v>
          </cell>
          <cell r="B4138" t="str">
            <v>F785</v>
          </cell>
          <cell r="C4138" t="str">
            <v>L</v>
          </cell>
          <cell r="F4138">
            <v>1.51</v>
          </cell>
          <cell r="G4138">
            <v>0.01</v>
          </cell>
          <cell r="I4138">
            <v>1.5</v>
          </cell>
        </row>
        <row r="4139">
          <cell r="A4139" t="str">
            <v>L3600000000</v>
          </cell>
          <cell r="B4139" t="str">
            <v>F786</v>
          </cell>
          <cell r="C4139" t="str">
            <v>L</v>
          </cell>
          <cell r="F4139">
            <v>-116713273.15000001</v>
          </cell>
          <cell r="G4139">
            <v>-157610748</v>
          </cell>
          <cell r="I4139">
            <v>40897474.850000001</v>
          </cell>
        </row>
        <row r="4140">
          <cell r="A4140" t="str">
            <v>L3600000000</v>
          </cell>
          <cell r="B4140" t="str">
            <v>F787</v>
          </cell>
          <cell r="C4140" t="str">
            <v>L</v>
          </cell>
          <cell r="F4140">
            <v>-197881675.90000001</v>
          </cell>
          <cell r="G4140">
            <v>-203248768.41999999</v>
          </cell>
          <cell r="I4140">
            <v>5367092.5199999996</v>
          </cell>
        </row>
        <row r="4141">
          <cell r="A4141" t="str">
            <v>L3600000000</v>
          </cell>
          <cell r="B4141" t="str">
            <v>F788</v>
          </cell>
          <cell r="C4141" t="str">
            <v>L</v>
          </cell>
          <cell r="F4141">
            <v>764020571.16999996</v>
          </cell>
          <cell r="G4141">
            <v>741123502.61000001</v>
          </cell>
          <cell r="I4141">
            <v>22897068.559999999</v>
          </cell>
        </row>
        <row r="4142">
          <cell r="A4142" t="str">
            <v>L3600000000</v>
          </cell>
          <cell r="B4142" t="str">
            <v>F789</v>
          </cell>
          <cell r="C4142" t="str">
            <v>L</v>
          </cell>
          <cell r="F4142">
            <v>117797968.05</v>
          </cell>
          <cell r="G4142">
            <v>118388295.65000001</v>
          </cell>
          <cell r="I4142">
            <v>-590327.6</v>
          </cell>
        </row>
        <row r="4143">
          <cell r="A4143" t="str">
            <v>L3600000000</v>
          </cell>
          <cell r="B4143" t="str">
            <v>F791</v>
          </cell>
          <cell r="C4143" t="str">
            <v>L</v>
          </cell>
          <cell r="F4143">
            <v>2092297117.1199999</v>
          </cell>
          <cell r="G4143">
            <v>899488453.78999996</v>
          </cell>
          <cell r="I4143">
            <v>1192808663.3299999</v>
          </cell>
        </row>
        <row r="4144">
          <cell r="A4144" t="str">
            <v>L3600000000</v>
          </cell>
          <cell r="B4144" t="str">
            <v>F792</v>
          </cell>
          <cell r="C4144" t="str">
            <v>L</v>
          </cell>
          <cell r="F4144">
            <v>-1360036554.76</v>
          </cell>
          <cell r="G4144">
            <v>-674391547.17999995</v>
          </cell>
          <cell r="I4144">
            <v>-685645007.58000004</v>
          </cell>
        </row>
        <row r="4145">
          <cell r="A4145" t="str">
            <v>L3600000000</v>
          </cell>
          <cell r="B4145" t="str">
            <v>F793</v>
          </cell>
          <cell r="C4145" t="str">
            <v>L</v>
          </cell>
          <cell r="F4145">
            <v>-334605521.16000003</v>
          </cell>
          <cell r="G4145">
            <v>-104585383.34999999</v>
          </cell>
          <cell r="I4145">
            <v>-230020137.81</v>
          </cell>
        </row>
        <row r="4146">
          <cell r="A4146" t="str">
            <v>L3600000000</v>
          </cell>
          <cell r="B4146" t="str">
            <v>F794</v>
          </cell>
          <cell r="C4146" t="str">
            <v>L</v>
          </cell>
          <cell r="F4146">
            <v>-187096135.84</v>
          </cell>
          <cell r="G4146">
            <v>-113176537.95999999</v>
          </cell>
          <cell r="I4146">
            <v>-73919597.879999995</v>
          </cell>
        </row>
        <row r="4147">
          <cell r="A4147" t="str">
            <v>L3600000000</v>
          </cell>
          <cell r="B4147" t="str">
            <v>F795</v>
          </cell>
          <cell r="C4147" t="str">
            <v>L</v>
          </cell>
          <cell r="F4147">
            <v>348651868.69999999</v>
          </cell>
          <cell r="G4147">
            <v>101164908.23999999</v>
          </cell>
          <cell r="I4147">
            <v>247486960.46000001</v>
          </cell>
        </row>
        <row r="4148">
          <cell r="A4148" t="str">
            <v>L3600000000</v>
          </cell>
          <cell r="B4148" t="str">
            <v>F796</v>
          </cell>
          <cell r="C4148" t="str">
            <v>L</v>
          </cell>
          <cell r="F4148">
            <v>2963743.4</v>
          </cell>
          <cell r="G4148">
            <v>1061821.1000000001</v>
          </cell>
          <cell r="I4148">
            <v>1901922.3</v>
          </cell>
        </row>
        <row r="4149">
          <cell r="A4149" t="str">
            <v>L3600000000</v>
          </cell>
          <cell r="B4149" t="str">
            <v>F797</v>
          </cell>
          <cell r="C4149" t="str">
            <v>L</v>
          </cell>
          <cell r="F4149">
            <v>8841402.3800000008</v>
          </cell>
          <cell r="G4149">
            <v>3827519.35</v>
          </cell>
          <cell r="I4149">
            <v>5013883.03</v>
          </cell>
        </row>
        <row r="4150">
          <cell r="A4150" t="str">
            <v>L3600000000</v>
          </cell>
          <cell r="B4150" t="str">
            <v>F798</v>
          </cell>
          <cell r="C4150" t="str">
            <v>L</v>
          </cell>
          <cell r="F4150">
            <v>1896226.59</v>
          </cell>
          <cell r="G4150">
            <v>1104037.47</v>
          </cell>
          <cell r="I4150">
            <v>792189.12</v>
          </cell>
        </row>
        <row r="4151">
          <cell r="A4151" t="str">
            <v>L3600000000</v>
          </cell>
          <cell r="B4151" t="str">
            <v>F799</v>
          </cell>
          <cell r="C4151" t="str">
            <v>L</v>
          </cell>
          <cell r="F4151">
            <v>21760048.789999999</v>
          </cell>
          <cell r="G4151">
            <v>6506410.5700000003</v>
          </cell>
          <cell r="I4151">
            <v>15253638.220000001</v>
          </cell>
        </row>
        <row r="4152">
          <cell r="A4152" t="str">
            <v>L3600000000</v>
          </cell>
          <cell r="B4152" t="str">
            <v>F800</v>
          </cell>
          <cell r="C4152" t="str">
            <v>L</v>
          </cell>
          <cell r="F4152">
            <v>-209508.94</v>
          </cell>
          <cell r="G4152">
            <v>-221820.4</v>
          </cell>
          <cell r="I4152">
            <v>12311.46</v>
          </cell>
        </row>
        <row r="4153">
          <cell r="A4153" t="str">
            <v>L3600000000</v>
          </cell>
          <cell r="B4153" t="str">
            <v>F801</v>
          </cell>
          <cell r="C4153" t="str">
            <v>L</v>
          </cell>
          <cell r="F4153">
            <v>5615306.5499999998</v>
          </cell>
          <cell r="G4153">
            <v>932358.94</v>
          </cell>
          <cell r="I4153">
            <v>4682947.6100000003</v>
          </cell>
        </row>
        <row r="4154">
          <cell r="A4154" t="str">
            <v>L3600000000</v>
          </cell>
          <cell r="B4154" t="str">
            <v>F802</v>
          </cell>
          <cell r="C4154" t="str">
            <v>L</v>
          </cell>
          <cell r="F4154">
            <v>-3511667.86</v>
          </cell>
          <cell r="G4154">
            <v>1023556.76</v>
          </cell>
          <cell r="I4154">
            <v>-4535224.62</v>
          </cell>
        </row>
        <row r="4155">
          <cell r="A4155" t="str">
            <v>L3600000000</v>
          </cell>
          <cell r="B4155" t="str">
            <v>F803</v>
          </cell>
          <cell r="C4155" t="str">
            <v>L</v>
          </cell>
          <cell r="F4155">
            <v>1870018.36</v>
          </cell>
          <cell r="G4155">
            <v>2916436.58</v>
          </cell>
          <cell r="I4155">
            <v>-1046418.22</v>
          </cell>
        </row>
        <row r="4156">
          <cell r="A4156" t="str">
            <v>L3600000000</v>
          </cell>
          <cell r="B4156" t="str">
            <v>F807</v>
          </cell>
          <cell r="C4156" t="str">
            <v>L</v>
          </cell>
          <cell r="F4156">
            <v>-673122936.11000001</v>
          </cell>
          <cell r="G4156">
            <v>-654481335.97000003</v>
          </cell>
          <cell r="I4156">
            <v>-18641600.140000001</v>
          </cell>
        </row>
        <row r="4157">
          <cell r="A4157" t="str">
            <v>L3600000000</v>
          </cell>
          <cell r="B4157" t="str">
            <v>F808</v>
          </cell>
          <cell r="C4157" t="str">
            <v>L</v>
          </cell>
          <cell r="F4157">
            <v>-4509767.74</v>
          </cell>
          <cell r="G4157">
            <v>-4322638.12</v>
          </cell>
          <cell r="I4157">
            <v>-187129.62</v>
          </cell>
        </row>
        <row r="4158">
          <cell r="A4158" t="str">
            <v>L3600000000</v>
          </cell>
          <cell r="B4158" t="str">
            <v>F810</v>
          </cell>
          <cell r="C4158" t="str">
            <v>L</v>
          </cell>
          <cell r="F4158">
            <v>-14867371.09</v>
          </cell>
          <cell r="G4158">
            <v>-6393034.79</v>
          </cell>
          <cell r="I4158">
            <v>-8474336.3000000007</v>
          </cell>
        </row>
        <row r="4159">
          <cell r="A4159" t="str">
            <v>L3600000000</v>
          </cell>
          <cell r="B4159" t="str">
            <v>F811</v>
          </cell>
          <cell r="C4159" t="str">
            <v>L</v>
          </cell>
          <cell r="F4159">
            <v>-2841783.46</v>
          </cell>
          <cell r="G4159">
            <v>-2695789.19</v>
          </cell>
          <cell r="I4159">
            <v>-145994.26999999999</v>
          </cell>
        </row>
        <row r="4160">
          <cell r="A4160" t="str">
            <v>L3600000000</v>
          </cell>
          <cell r="B4160" t="str">
            <v>F813</v>
          </cell>
          <cell r="C4160" t="str">
            <v>L</v>
          </cell>
          <cell r="F4160">
            <v>26058351.399999999</v>
          </cell>
          <cell r="G4160">
            <v>23939314.649999999</v>
          </cell>
          <cell r="I4160">
            <v>2119036.75</v>
          </cell>
        </row>
        <row r="4161">
          <cell r="A4161" t="str">
            <v>L3600000000</v>
          </cell>
          <cell r="B4161" t="str">
            <v>F814</v>
          </cell>
          <cell r="C4161" t="str">
            <v>L</v>
          </cell>
          <cell r="F4161">
            <v>7672202.7000000002</v>
          </cell>
          <cell r="G4161">
            <v>7259133.7699999996</v>
          </cell>
          <cell r="I4161">
            <v>413068.93</v>
          </cell>
        </row>
        <row r="4162">
          <cell r="A4162" t="str">
            <v>L3600000000</v>
          </cell>
          <cell r="B4162" t="str">
            <v>F815</v>
          </cell>
          <cell r="C4162" t="str">
            <v>L</v>
          </cell>
          <cell r="F4162">
            <v>-17.45</v>
          </cell>
          <cell r="G4162">
            <v>0.05</v>
          </cell>
          <cell r="I4162">
            <v>-17.5</v>
          </cell>
        </row>
        <row r="4163">
          <cell r="A4163" t="str">
            <v>L3600000000</v>
          </cell>
          <cell r="B4163" t="str">
            <v>F815</v>
          </cell>
          <cell r="C4163" t="str">
            <v>N</v>
          </cell>
          <cell r="F4163">
            <v>-0.73</v>
          </cell>
          <cell r="G4163">
            <v>0.02</v>
          </cell>
          <cell r="I4163">
            <v>-0.75</v>
          </cell>
        </row>
        <row r="4164">
          <cell r="A4164" t="str">
            <v>L3600000000</v>
          </cell>
          <cell r="B4164" t="str">
            <v>F820</v>
          </cell>
          <cell r="C4164" t="str">
            <v>L</v>
          </cell>
          <cell r="F4164">
            <v>-382787670.05000001</v>
          </cell>
          <cell r="G4164">
            <v>-114118488.47</v>
          </cell>
          <cell r="I4164">
            <v>-268669181.57999998</v>
          </cell>
        </row>
        <row r="4165">
          <cell r="A4165" t="str">
            <v>L3600000000</v>
          </cell>
          <cell r="B4165" t="str">
            <v>F821</v>
          </cell>
          <cell r="C4165" t="str">
            <v>L</v>
          </cell>
          <cell r="F4165">
            <v>-72092647.099999994</v>
          </cell>
          <cell r="G4165">
            <v>-70104210.319999993</v>
          </cell>
          <cell r="I4165">
            <v>-1988436.78</v>
          </cell>
        </row>
        <row r="4166">
          <cell r="A4166" t="str">
            <v>L3600000000</v>
          </cell>
          <cell r="B4166" t="str">
            <v>F822</v>
          </cell>
          <cell r="C4166" t="str">
            <v>L</v>
          </cell>
          <cell r="F4166">
            <v>-18167403.359999999</v>
          </cell>
          <cell r="G4166">
            <v>-18426054.16</v>
          </cell>
          <cell r="I4166">
            <v>258650.8</v>
          </cell>
        </row>
        <row r="4167">
          <cell r="A4167" t="str">
            <v>L3600000000</v>
          </cell>
          <cell r="B4167" t="str">
            <v>F824</v>
          </cell>
          <cell r="C4167" t="str">
            <v>CUSTOM2_OTH</v>
          </cell>
          <cell r="F4167">
            <v>-0.02</v>
          </cell>
          <cell r="G4167">
            <v>-0.02</v>
          </cell>
        </row>
        <row r="4168">
          <cell r="A4168" t="str">
            <v>L3600000000</v>
          </cell>
          <cell r="B4168" t="str">
            <v>F824</v>
          </cell>
          <cell r="C4168" t="str">
            <v>L</v>
          </cell>
          <cell r="F4168">
            <v>46773035.43</v>
          </cell>
          <cell r="G4168">
            <v>57305350.469999999</v>
          </cell>
          <cell r="I4168">
            <v>-10532315.039999999</v>
          </cell>
        </row>
        <row r="4169">
          <cell r="A4169" t="str">
            <v>L3600000000</v>
          </cell>
          <cell r="B4169" t="str">
            <v>F826</v>
          </cell>
          <cell r="C4169" t="str">
            <v>L</v>
          </cell>
          <cell r="F4169">
            <v>-144015060.44</v>
          </cell>
          <cell r="G4169">
            <v>-156735062.11000001</v>
          </cell>
          <cell r="I4169">
            <v>12720001.67</v>
          </cell>
        </row>
        <row r="4170">
          <cell r="A4170" t="str">
            <v>L3600000000</v>
          </cell>
          <cell r="B4170" t="str">
            <v>F830</v>
          </cell>
          <cell r="C4170" t="str">
            <v>L</v>
          </cell>
          <cell r="F4170">
            <v>408419542.29000002</v>
          </cell>
          <cell r="G4170">
            <v>390012117.29000002</v>
          </cell>
          <cell r="I4170">
            <v>18407425</v>
          </cell>
        </row>
        <row r="4171">
          <cell r="A4171" t="str">
            <v>L3600000000</v>
          </cell>
          <cell r="B4171" t="str">
            <v>F832</v>
          </cell>
          <cell r="C4171" t="str">
            <v>L</v>
          </cell>
          <cell r="F4171">
            <v>-3617779.67</v>
          </cell>
          <cell r="G4171">
            <v>-18650.64</v>
          </cell>
          <cell r="I4171">
            <v>-3599129.03</v>
          </cell>
        </row>
        <row r="4172">
          <cell r="A4172" t="str">
            <v>L3600000000</v>
          </cell>
          <cell r="B4172" t="str">
            <v>F840</v>
          </cell>
          <cell r="C4172" t="str">
            <v>L</v>
          </cell>
          <cell r="F4172">
            <v>-3115237.68</v>
          </cell>
          <cell r="I4172">
            <v>-3115237.68</v>
          </cell>
        </row>
        <row r="4173">
          <cell r="A4173" t="str">
            <v>L3600000000</v>
          </cell>
          <cell r="B4173" t="str">
            <v>F840</v>
          </cell>
          <cell r="C4173" t="str">
            <v>N</v>
          </cell>
          <cell r="F4173">
            <v>-3974496043.79</v>
          </cell>
          <cell r="G4173">
            <v>-3306244320.5799999</v>
          </cell>
          <cell r="I4173">
            <v>-668251723.21000004</v>
          </cell>
        </row>
        <row r="4174">
          <cell r="A4174" t="str">
            <v>L3600000000</v>
          </cell>
          <cell r="B4174" t="str">
            <v>F844</v>
          </cell>
          <cell r="C4174" t="str">
            <v>L</v>
          </cell>
          <cell r="F4174">
            <v>-43799.05</v>
          </cell>
          <cell r="G4174">
            <v>-11634.93</v>
          </cell>
          <cell r="I4174">
            <v>-32164.12</v>
          </cell>
        </row>
        <row r="4175">
          <cell r="A4175" t="str">
            <v>L3600000000</v>
          </cell>
          <cell r="B4175" t="str">
            <v>F844</v>
          </cell>
          <cell r="C4175" t="str">
            <v>N</v>
          </cell>
          <cell r="F4175">
            <v>-136923290.81999999</v>
          </cell>
          <cell r="G4175">
            <v>-124292069.8</v>
          </cell>
          <cell r="I4175">
            <v>-12631221.02</v>
          </cell>
        </row>
        <row r="4176">
          <cell r="A4176" t="str">
            <v>L3600000000</v>
          </cell>
          <cell r="B4176" t="str">
            <v>F847</v>
          </cell>
          <cell r="C4176" t="str">
            <v>L</v>
          </cell>
          <cell r="F4176">
            <v>2524060.9700000002</v>
          </cell>
          <cell r="G4176">
            <v>195787.47</v>
          </cell>
          <cell r="I4176">
            <v>2328273.5</v>
          </cell>
        </row>
        <row r="4177">
          <cell r="A4177" t="str">
            <v>L3600000000</v>
          </cell>
          <cell r="B4177" t="str">
            <v>F847</v>
          </cell>
          <cell r="C4177" t="str">
            <v>N</v>
          </cell>
          <cell r="F4177">
            <v>2568262915.75</v>
          </cell>
          <cell r="G4177">
            <v>2196206666.4099998</v>
          </cell>
          <cell r="I4177">
            <v>372056249.33999997</v>
          </cell>
        </row>
        <row r="4178">
          <cell r="A4178" t="str">
            <v>L3600000000</v>
          </cell>
          <cell r="B4178" t="str">
            <v>F850</v>
          </cell>
          <cell r="C4178" t="str">
            <v>L</v>
          </cell>
          <cell r="F4178">
            <v>1568033.44</v>
          </cell>
          <cell r="G4178">
            <v>674667.81</v>
          </cell>
          <cell r="I4178">
            <v>893365.63</v>
          </cell>
        </row>
        <row r="4179">
          <cell r="A4179" t="str">
            <v>L3600000000</v>
          </cell>
          <cell r="B4179" t="str">
            <v>F850</v>
          </cell>
          <cell r="C4179" t="str">
            <v>N</v>
          </cell>
          <cell r="F4179">
            <v>1977680858.95</v>
          </cell>
          <cell r="G4179">
            <v>1544446428.7</v>
          </cell>
          <cell r="I4179">
            <v>433234430.25</v>
          </cell>
        </row>
        <row r="4180">
          <cell r="A4180" t="str">
            <v>L3600000000</v>
          </cell>
          <cell r="B4180" t="str">
            <v>F851</v>
          </cell>
          <cell r="C4180" t="str">
            <v>L</v>
          </cell>
          <cell r="F4180">
            <v>10815.94</v>
          </cell>
          <cell r="I4180">
            <v>10815.94</v>
          </cell>
        </row>
        <row r="4181">
          <cell r="A4181" t="str">
            <v>L3600000000</v>
          </cell>
          <cell r="B4181" t="str">
            <v>F851</v>
          </cell>
          <cell r="C4181" t="str">
            <v>N</v>
          </cell>
          <cell r="F4181">
            <v>9029026.4800000004</v>
          </cell>
          <cell r="G4181">
            <v>7456180.9800000004</v>
          </cell>
          <cell r="I4181">
            <v>1572845.5</v>
          </cell>
        </row>
        <row r="4182">
          <cell r="A4182" t="str">
            <v>L3600000000</v>
          </cell>
          <cell r="B4182" t="str">
            <v>F852</v>
          </cell>
          <cell r="C4182" t="str">
            <v>L</v>
          </cell>
          <cell r="F4182">
            <v>904260.87</v>
          </cell>
          <cell r="G4182">
            <v>856160.83</v>
          </cell>
          <cell r="I4182">
            <v>48100.04</v>
          </cell>
        </row>
        <row r="4183">
          <cell r="A4183" t="str">
            <v>L3600000000</v>
          </cell>
          <cell r="B4183" t="str">
            <v>F852</v>
          </cell>
          <cell r="C4183" t="str">
            <v>N</v>
          </cell>
          <cell r="F4183">
            <v>66331293.640000001</v>
          </cell>
          <cell r="G4183">
            <v>58491970.810000002</v>
          </cell>
          <cell r="I4183">
            <v>7839322.8300000001</v>
          </cell>
        </row>
        <row r="4184">
          <cell r="A4184" t="str">
            <v>L3600000000</v>
          </cell>
          <cell r="B4184" t="str">
            <v>F853</v>
          </cell>
          <cell r="C4184" t="str">
            <v>L</v>
          </cell>
          <cell r="F4184">
            <v>4330208.6900000004</v>
          </cell>
          <cell r="G4184">
            <v>4201843.93</v>
          </cell>
          <cell r="I4184">
            <v>128364.76</v>
          </cell>
        </row>
        <row r="4185">
          <cell r="A4185" t="str">
            <v>L3600000000</v>
          </cell>
          <cell r="B4185" t="str">
            <v>F853</v>
          </cell>
          <cell r="C4185" t="str">
            <v>N</v>
          </cell>
          <cell r="F4185">
            <v>182743461.96000001</v>
          </cell>
          <cell r="G4185">
            <v>161530011.40000001</v>
          </cell>
          <cell r="I4185">
            <v>21213450.559999999</v>
          </cell>
        </row>
        <row r="4186">
          <cell r="A4186" t="str">
            <v>L3600000000</v>
          </cell>
          <cell r="B4186" t="str">
            <v>F855</v>
          </cell>
          <cell r="C4186" t="str">
            <v>L</v>
          </cell>
          <cell r="F4186">
            <v>14962.92</v>
          </cell>
          <cell r="G4186">
            <v>1365.52</v>
          </cell>
          <cell r="I4186">
            <v>13597.4</v>
          </cell>
        </row>
        <row r="4187">
          <cell r="A4187" t="str">
            <v>L3600000000</v>
          </cell>
          <cell r="B4187" t="str">
            <v>F855</v>
          </cell>
          <cell r="C4187" t="str">
            <v>N</v>
          </cell>
          <cell r="F4187">
            <v>127468219.04000001</v>
          </cell>
          <cell r="G4187">
            <v>116625087.89</v>
          </cell>
          <cell r="I4187">
            <v>10843131.15</v>
          </cell>
        </row>
        <row r="4188">
          <cell r="A4188" t="str">
            <v>L3600000000</v>
          </cell>
          <cell r="B4188" t="str">
            <v>F856</v>
          </cell>
          <cell r="C4188" t="str">
            <v>L</v>
          </cell>
          <cell r="F4188">
            <v>1798702.62</v>
          </cell>
          <cell r="G4188">
            <v>1769406.42</v>
          </cell>
          <cell r="I4188">
            <v>29296.2</v>
          </cell>
        </row>
        <row r="4189">
          <cell r="A4189" t="str">
            <v>L3600000000</v>
          </cell>
          <cell r="B4189" t="str">
            <v>F857</v>
          </cell>
          <cell r="C4189" t="str">
            <v>L</v>
          </cell>
          <cell r="F4189">
            <v>-41153.65</v>
          </cell>
          <cell r="G4189">
            <v>-24447.26</v>
          </cell>
          <cell r="I4189">
            <v>-16706.39</v>
          </cell>
        </row>
        <row r="4190">
          <cell r="A4190" t="str">
            <v>L3600000000</v>
          </cell>
          <cell r="B4190" t="str">
            <v>F857</v>
          </cell>
          <cell r="C4190" t="str">
            <v>N</v>
          </cell>
          <cell r="F4190">
            <v>-55754490.390000001</v>
          </cell>
          <cell r="G4190">
            <v>-51940682.850000001</v>
          </cell>
          <cell r="I4190">
            <v>-3813807.54</v>
          </cell>
        </row>
        <row r="4191">
          <cell r="A4191" t="str">
            <v>L3600000000</v>
          </cell>
          <cell r="B4191" t="str">
            <v>F859</v>
          </cell>
          <cell r="C4191" t="str">
            <v>L</v>
          </cell>
          <cell r="F4191">
            <v>210527173.34</v>
          </cell>
          <cell r="G4191">
            <v>220720013.46000001</v>
          </cell>
          <cell r="I4191">
            <v>-10192840.119999999</v>
          </cell>
        </row>
        <row r="4192">
          <cell r="A4192" t="str">
            <v>L3600000000</v>
          </cell>
          <cell r="B4192" t="str">
            <v>F860</v>
          </cell>
          <cell r="C4192" t="str">
            <v>L</v>
          </cell>
          <cell r="F4192">
            <v>-331363561.75</v>
          </cell>
          <cell r="G4192">
            <v>-318895018.30000001</v>
          </cell>
          <cell r="I4192">
            <v>-12468543.449999999</v>
          </cell>
        </row>
        <row r="4193">
          <cell r="A4193" t="str">
            <v>L3600000000</v>
          </cell>
          <cell r="B4193" t="str">
            <v>F861</v>
          </cell>
          <cell r="C4193" t="str">
            <v>L</v>
          </cell>
          <cell r="F4193">
            <v>-1642707148.9200001</v>
          </cell>
          <cell r="G4193">
            <v>-1463817977.5999999</v>
          </cell>
          <cell r="I4193">
            <v>-178889171.31999999</v>
          </cell>
        </row>
        <row r="4194">
          <cell r="A4194" t="str">
            <v>L3600000000</v>
          </cell>
          <cell r="B4194" t="str">
            <v>F862</v>
          </cell>
          <cell r="C4194" t="str">
            <v>L</v>
          </cell>
          <cell r="F4194">
            <v>180866482</v>
          </cell>
          <cell r="G4194">
            <v>178529664.52000001</v>
          </cell>
          <cell r="I4194">
            <v>2336817.48</v>
          </cell>
        </row>
        <row r="4195">
          <cell r="A4195" t="str">
            <v>L3600000000</v>
          </cell>
          <cell r="B4195" t="str">
            <v>F863</v>
          </cell>
          <cell r="C4195" t="str">
            <v>L</v>
          </cell>
          <cell r="F4195">
            <v>1529977401.1199999</v>
          </cell>
          <cell r="G4195">
            <v>1330896039.26</v>
          </cell>
          <cell r="I4195">
            <v>199081361.86000001</v>
          </cell>
        </row>
        <row r="4196">
          <cell r="A4196" t="str">
            <v>L3600000000</v>
          </cell>
          <cell r="B4196" t="str">
            <v>F870</v>
          </cell>
          <cell r="C4196" t="str">
            <v>L</v>
          </cell>
          <cell r="F4196">
            <v>-2736823.67</v>
          </cell>
          <cell r="G4196">
            <v>-2442396.4500000002</v>
          </cell>
          <cell r="I4196">
            <v>-294427.21999999997</v>
          </cell>
        </row>
        <row r="4197">
          <cell r="A4197" t="str">
            <v>L3600000000</v>
          </cell>
          <cell r="B4197" t="str">
            <v>F870</v>
          </cell>
          <cell r="C4197" t="str">
            <v>N</v>
          </cell>
          <cell r="F4197">
            <v>-124275744.26000001</v>
          </cell>
          <cell r="G4197">
            <v>-108263370.95999999</v>
          </cell>
          <cell r="I4197">
            <v>-16012373.300000001</v>
          </cell>
        </row>
        <row r="4198">
          <cell r="A4198" t="str">
            <v>L3600000000</v>
          </cell>
          <cell r="B4198" t="str">
            <v>F872</v>
          </cell>
          <cell r="C4198" t="str">
            <v>L</v>
          </cell>
          <cell r="F4198">
            <v>2095223.69</v>
          </cell>
          <cell r="G4198">
            <v>1899175.25</v>
          </cell>
          <cell r="I4198">
            <v>196048.44</v>
          </cell>
        </row>
        <row r="4199">
          <cell r="A4199" t="str">
            <v>L3600000000</v>
          </cell>
          <cell r="B4199" t="str">
            <v>F872</v>
          </cell>
          <cell r="C4199" t="str">
            <v>N</v>
          </cell>
          <cell r="F4199">
            <v>92851463.579999998</v>
          </cell>
          <cell r="G4199">
            <v>82026306.730000004</v>
          </cell>
          <cell r="I4199">
            <v>10825156.85</v>
          </cell>
        </row>
        <row r="4200">
          <cell r="A4200" t="str">
            <v>L3600000000</v>
          </cell>
          <cell r="B4200" t="str">
            <v>F874</v>
          </cell>
          <cell r="C4200" t="str">
            <v>L</v>
          </cell>
          <cell r="F4200">
            <v>-118820.22</v>
          </cell>
          <cell r="G4200">
            <v>-115671.93</v>
          </cell>
          <cell r="I4200">
            <v>-3148.29</v>
          </cell>
        </row>
        <row r="4201">
          <cell r="A4201" t="str">
            <v>L3600000000</v>
          </cell>
          <cell r="B4201" t="str">
            <v>F874</v>
          </cell>
          <cell r="C4201" t="str">
            <v>N</v>
          </cell>
          <cell r="F4201">
            <v>-5681008.5800000001</v>
          </cell>
          <cell r="G4201">
            <v>-5238446.29</v>
          </cell>
          <cell r="I4201">
            <v>-442562.29</v>
          </cell>
        </row>
        <row r="4202">
          <cell r="A4202" t="str">
            <v>L3600000000</v>
          </cell>
          <cell r="B4202" t="str">
            <v>F930</v>
          </cell>
          <cell r="C4202" t="str">
            <v>L</v>
          </cell>
          <cell r="F4202">
            <v>-52529274.329999998</v>
          </cell>
          <cell r="G4202">
            <v>224027.22</v>
          </cell>
          <cell r="I4202">
            <v>-52753301.549999997</v>
          </cell>
        </row>
        <row r="4203">
          <cell r="A4203" t="str">
            <v>L3600000000</v>
          </cell>
          <cell r="B4203" t="str">
            <v>F930</v>
          </cell>
          <cell r="C4203" t="str">
            <v>N</v>
          </cell>
          <cell r="F4203">
            <v>-66633332.770000003</v>
          </cell>
          <cell r="G4203">
            <v>-25064409.620000001</v>
          </cell>
          <cell r="I4203">
            <v>-41568923.149999999</v>
          </cell>
        </row>
        <row r="4204">
          <cell r="A4204" t="str">
            <v>L3600000000</v>
          </cell>
          <cell r="B4204" t="str">
            <v>F834</v>
          </cell>
          <cell r="C4204" t="str">
            <v>L</v>
          </cell>
          <cell r="F4204">
            <v>-91055.92</v>
          </cell>
          <cell r="G4204">
            <v>-46209.01</v>
          </cell>
          <cell r="I4204">
            <v>-44846.91</v>
          </cell>
        </row>
        <row r="4205">
          <cell r="A4205" t="str">
            <v>L3600000000</v>
          </cell>
          <cell r="B4205" t="str">
            <v>F835</v>
          </cell>
          <cell r="C4205" t="str">
            <v>CUSTOM2_OTH</v>
          </cell>
          <cell r="F4205">
            <v>0.27</v>
          </cell>
          <cell r="G4205">
            <v>0.02</v>
          </cell>
          <cell r="I4205">
            <v>0.25</v>
          </cell>
        </row>
        <row r="4206">
          <cell r="A4206" t="str">
            <v>L3600000000</v>
          </cell>
          <cell r="B4206" t="str">
            <v>F835</v>
          </cell>
          <cell r="C4206" t="str">
            <v>L</v>
          </cell>
          <cell r="F4206">
            <v>-0.18</v>
          </cell>
          <cell r="G4206">
            <v>-0.02</v>
          </cell>
          <cell r="I4206">
            <v>-0.16</v>
          </cell>
        </row>
        <row r="4207">
          <cell r="A4207" t="str">
            <v>L3600000000</v>
          </cell>
          <cell r="B4207" t="str">
            <v>F869</v>
          </cell>
          <cell r="C4207" t="str">
            <v>L</v>
          </cell>
          <cell r="F4207">
            <v>-3962078</v>
          </cell>
          <cell r="G4207">
            <v>-3898838.89</v>
          </cell>
          <cell r="I4207">
            <v>-63239.11</v>
          </cell>
        </row>
        <row r="4208">
          <cell r="A4208" t="str">
            <v>L3600000000</v>
          </cell>
          <cell r="B4208" t="str">
            <v>F875</v>
          </cell>
          <cell r="C4208" t="str">
            <v>L</v>
          </cell>
          <cell r="F4208">
            <v>142858421.90000001</v>
          </cell>
          <cell r="G4208">
            <v>139117514.66999999</v>
          </cell>
          <cell r="I4208">
            <v>3740907.23</v>
          </cell>
        </row>
        <row r="4209">
          <cell r="A4209" t="str">
            <v>L3600000000</v>
          </cell>
          <cell r="B4209" t="str">
            <v>F876</v>
          </cell>
          <cell r="C4209" t="str">
            <v>L</v>
          </cell>
          <cell r="F4209">
            <v>3685541.06</v>
          </cell>
          <cell r="G4209">
            <v>2840922</v>
          </cell>
          <cell r="I4209">
            <v>844619.06</v>
          </cell>
        </row>
        <row r="4210">
          <cell r="A4210" t="str">
            <v>L3600000000</v>
          </cell>
          <cell r="B4210" t="str">
            <v>F879</v>
          </cell>
          <cell r="C4210" t="str">
            <v>L</v>
          </cell>
          <cell r="F4210">
            <v>-122192824.59</v>
          </cell>
          <cell r="G4210">
            <v>-114947829</v>
          </cell>
          <cell r="I4210">
            <v>-7244995.5899999999</v>
          </cell>
        </row>
        <row r="4211">
          <cell r="A4211" t="str">
            <v>L3600000000</v>
          </cell>
          <cell r="B4211" t="str">
            <v>F881</v>
          </cell>
          <cell r="C4211" t="str">
            <v>L</v>
          </cell>
          <cell r="F4211">
            <v>43558909.590000004</v>
          </cell>
          <cell r="G4211">
            <v>42482413.469999999</v>
          </cell>
          <cell r="I4211">
            <v>1076496.1200000001</v>
          </cell>
        </row>
        <row r="4212">
          <cell r="A4212" t="str">
            <v>L3600000000</v>
          </cell>
          <cell r="B4212" t="str">
            <v>F882</v>
          </cell>
          <cell r="C4212" t="str">
            <v>L</v>
          </cell>
          <cell r="F4212">
            <v>1200165.1599999999</v>
          </cell>
          <cell r="G4212">
            <v>1155035.69</v>
          </cell>
          <cell r="I4212">
            <v>45129.47</v>
          </cell>
        </row>
        <row r="4213">
          <cell r="A4213" t="str">
            <v>L3711200010</v>
          </cell>
          <cell r="B4213" t="str">
            <v>F000</v>
          </cell>
          <cell r="C4213" t="str">
            <v>N</v>
          </cell>
          <cell r="F4213">
            <v>352269932.54000002</v>
          </cell>
          <cell r="G4213">
            <v>281763814.18000001</v>
          </cell>
          <cell r="I4213">
            <v>70506118.359999999</v>
          </cell>
        </row>
        <row r="4214">
          <cell r="A4214" t="str">
            <v>L3711200010</v>
          </cell>
          <cell r="B4214" t="str">
            <v>F010</v>
          </cell>
          <cell r="C4214" t="str">
            <v>N</v>
          </cell>
          <cell r="F4214">
            <v>44171919.909999996</v>
          </cell>
          <cell r="G4214">
            <v>41923463.710000001</v>
          </cell>
          <cell r="I4214">
            <v>2248456.2000000002</v>
          </cell>
        </row>
        <row r="4215">
          <cell r="A4215" t="str">
            <v>L3711200010</v>
          </cell>
          <cell r="B4215" t="str">
            <v>F760</v>
          </cell>
          <cell r="C4215" t="str">
            <v>L</v>
          </cell>
          <cell r="F4215">
            <v>8664281.2799999993</v>
          </cell>
          <cell r="G4215">
            <v>4366000</v>
          </cell>
          <cell r="I4215">
            <v>4298281.28</v>
          </cell>
        </row>
        <row r="4216">
          <cell r="A4216" t="str">
            <v>L3711200010</v>
          </cell>
          <cell r="B4216" t="str">
            <v>F760</v>
          </cell>
          <cell r="C4216" t="str">
            <v>N</v>
          </cell>
          <cell r="F4216">
            <v>4589934816.1300001</v>
          </cell>
          <cell r="G4216">
            <v>3751587808.0300002</v>
          </cell>
          <cell r="I4216">
            <v>838347008.10000002</v>
          </cell>
        </row>
        <row r="4217">
          <cell r="A4217" t="str">
            <v>L3711200010</v>
          </cell>
          <cell r="B4217" t="str">
            <v>F762</v>
          </cell>
          <cell r="C4217" t="str">
            <v>L</v>
          </cell>
          <cell r="F4217">
            <v>-8664281.2799999993</v>
          </cell>
          <cell r="G4217">
            <v>-4366000</v>
          </cell>
          <cell r="I4217">
            <v>-4298281.28</v>
          </cell>
        </row>
        <row r="4218">
          <cell r="A4218" t="str">
            <v>L3711200010</v>
          </cell>
          <cell r="B4218" t="str">
            <v>F762</v>
          </cell>
          <cell r="C4218" t="str">
            <v>N</v>
          </cell>
          <cell r="F4218">
            <v>-4482351918.2399998</v>
          </cell>
          <cell r="G4218">
            <v>-3709436381.9499998</v>
          </cell>
          <cell r="I4218">
            <v>-772915536.28999996</v>
          </cell>
        </row>
        <row r="4219">
          <cell r="A4219" t="str">
            <v>L3711200010</v>
          </cell>
          <cell r="B4219" t="str">
            <v>F930</v>
          </cell>
          <cell r="C4219" t="str">
            <v>N</v>
          </cell>
          <cell r="F4219">
            <v>995647.76</v>
          </cell>
          <cell r="G4219">
            <v>1624316.79</v>
          </cell>
          <cell r="I4219">
            <v>-628669.03</v>
          </cell>
        </row>
        <row r="4220">
          <cell r="A4220" t="str">
            <v>L3711200020</v>
          </cell>
          <cell r="B4220" t="str">
            <v>F000</v>
          </cell>
          <cell r="C4220" t="str">
            <v>N</v>
          </cell>
          <cell r="F4220">
            <v>23407546.75</v>
          </cell>
          <cell r="G4220">
            <v>20882642.870000001</v>
          </cell>
          <cell r="I4220">
            <v>2524903.88</v>
          </cell>
        </row>
        <row r="4221">
          <cell r="A4221" t="str">
            <v>L3711200020</v>
          </cell>
          <cell r="B4221" t="str">
            <v>F765</v>
          </cell>
          <cell r="C4221" t="str">
            <v>N</v>
          </cell>
          <cell r="F4221">
            <v>27680899.690000001</v>
          </cell>
          <cell r="G4221">
            <v>22766869.149999999</v>
          </cell>
          <cell r="I4221">
            <v>4914030.54</v>
          </cell>
        </row>
        <row r="4222">
          <cell r="A4222" t="str">
            <v>L3711200020</v>
          </cell>
          <cell r="B4222" t="str">
            <v>F767</v>
          </cell>
          <cell r="C4222" t="str">
            <v>N</v>
          </cell>
          <cell r="F4222">
            <v>-23789054.469999999</v>
          </cell>
          <cell r="G4222">
            <v>-20538028.68</v>
          </cell>
          <cell r="I4222">
            <v>-3251025.79</v>
          </cell>
        </row>
        <row r="4223">
          <cell r="A4223" t="str">
            <v>L3711200020</v>
          </cell>
          <cell r="B4223" t="str">
            <v>F930</v>
          </cell>
          <cell r="C4223" t="str">
            <v>N</v>
          </cell>
          <cell r="F4223">
            <v>-6622.39</v>
          </cell>
          <cell r="I4223">
            <v>-6622.39</v>
          </cell>
        </row>
        <row r="4224">
          <cell r="A4224" t="str">
            <v>L3711200045</v>
          </cell>
          <cell r="B4224" t="str">
            <v>F000</v>
          </cell>
          <cell r="C4224" t="str">
            <v>N</v>
          </cell>
          <cell r="F4224">
            <v>-77245412.359999999</v>
          </cell>
          <cell r="G4224">
            <v>-69961833.959999993</v>
          </cell>
          <cell r="I4224">
            <v>-7283578.4000000004</v>
          </cell>
        </row>
        <row r="4225">
          <cell r="A4225" t="str">
            <v>L3711200045</v>
          </cell>
          <cell r="B4225" t="str">
            <v>F010</v>
          </cell>
          <cell r="C4225" t="str">
            <v>N</v>
          </cell>
          <cell r="F4225">
            <v>-4805083.17</v>
          </cell>
          <cell r="G4225">
            <v>-4480357.6900000004</v>
          </cell>
          <cell r="I4225">
            <v>-324725.48</v>
          </cell>
        </row>
        <row r="4226">
          <cell r="A4226" t="str">
            <v>L3711200045</v>
          </cell>
          <cell r="B4226" t="str">
            <v>F775</v>
          </cell>
          <cell r="C4226" t="str">
            <v>N</v>
          </cell>
          <cell r="F4226">
            <v>-1302061384.5599999</v>
          </cell>
          <cell r="G4226">
            <v>-1068381661.49</v>
          </cell>
          <cell r="I4226">
            <v>-233679723.06999999</v>
          </cell>
        </row>
        <row r="4227">
          <cell r="A4227" t="str">
            <v>L3711200045</v>
          </cell>
          <cell r="B4227" t="str">
            <v>F777</v>
          </cell>
          <cell r="C4227" t="str">
            <v>N</v>
          </cell>
          <cell r="F4227">
            <v>1278749368.8199999</v>
          </cell>
          <cell r="G4227">
            <v>1056425087.91</v>
          </cell>
          <cell r="I4227">
            <v>222324280.91</v>
          </cell>
        </row>
        <row r="4228">
          <cell r="A4228" t="str">
            <v>L3711200045</v>
          </cell>
          <cell r="B4228" t="str">
            <v>F930</v>
          </cell>
          <cell r="C4228" t="str">
            <v>N</v>
          </cell>
          <cell r="F4228">
            <v>-18373.05</v>
          </cell>
          <cell r="G4228">
            <v>-181261.81</v>
          </cell>
          <cell r="I4228">
            <v>162888.76</v>
          </cell>
        </row>
        <row r="4229">
          <cell r="A4229" t="str">
            <v>L3711200000</v>
          </cell>
          <cell r="B4229" t="str">
            <v>F000</v>
          </cell>
          <cell r="C4229" t="str">
            <v>N</v>
          </cell>
          <cell r="F4229">
            <v>298432066.93000001</v>
          </cell>
          <cell r="G4229">
            <v>232684623.09</v>
          </cell>
          <cell r="I4229">
            <v>65747443.840000004</v>
          </cell>
        </row>
        <row r="4230">
          <cell r="A4230" t="str">
            <v>L3711200000</v>
          </cell>
          <cell r="B4230" t="str">
            <v>F010</v>
          </cell>
          <cell r="C4230" t="str">
            <v>N</v>
          </cell>
          <cell r="F4230">
            <v>39366836.740000002</v>
          </cell>
          <cell r="G4230">
            <v>37443106.020000003</v>
          </cell>
          <cell r="I4230">
            <v>1923730.72</v>
          </cell>
        </row>
        <row r="4231">
          <cell r="A4231" t="str">
            <v>L3711200000</v>
          </cell>
          <cell r="B4231" t="str">
            <v>F760</v>
          </cell>
          <cell r="C4231" t="str">
            <v>L</v>
          </cell>
          <cell r="F4231">
            <v>8664281.2799999993</v>
          </cell>
          <cell r="G4231">
            <v>4366000</v>
          </cell>
          <cell r="I4231">
            <v>4298281.28</v>
          </cell>
        </row>
        <row r="4232">
          <cell r="A4232" t="str">
            <v>L3711200000</v>
          </cell>
          <cell r="B4232" t="str">
            <v>F760</v>
          </cell>
          <cell r="C4232" t="str">
            <v>N</v>
          </cell>
          <cell r="F4232">
            <v>4589934816.1300001</v>
          </cell>
          <cell r="G4232">
            <v>3751587808.0300002</v>
          </cell>
          <cell r="I4232">
            <v>838347008.10000002</v>
          </cell>
        </row>
        <row r="4233">
          <cell r="A4233" t="str">
            <v>L3711200000</v>
          </cell>
          <cell r="B4233" t="str">
            <v>F762</v>
          </cell>
          <cell r="C4233" t="str">
            <v>L</v>
          </cell>
          <cell r="F4233">
            <v>-8664281.2799999993</v>
          </cell>
          <cell r="G4233">
            <v>-4366000</v>
          </cell>
          <cell r="I4233">
            <v>-4298281.28</v>
          </cell>
        </row>
        <row r="4234">
          <cell r="A4234" t="str">
            <v>L3711200000</v>
          </cell>
          <cell r="B4234" t="str">
            <v>F762</v>
          </cell>
          <cell r="C4234" t="str">
            <v>N</v>
          </cell>
          <cell r="F4234">
            <v>-4482351918.2399998</v>
          </cell>
          <cell r="G4234">
            <v>-3709436381.9499998</v>
          </cell>
          <cell r="I4234">
            <v>-772915536.28999996</v>
          </cell>
        </row>
        <row r="4235">
          <cell r="A4235" t="str">
            <v>L3711200000</v>
          </cell>
          <cell r="B4235" t="str">
            <v>F765</v>
          </cell>
          <cell r="C4235" t="str">
            <v>N</v>
          </cell>
          <cell r="F4235">
            <v>27680899.690000001</v>
          </cell>
          <cell r="G4235">
            <v>22766869.149999999</v>
          </cell>
          <cell r="I4235">
            <v>4914030.54</v>
          </cell>
        </row>
        <row r="4236">
          <cell r="A4236" t="str">
            <v>L3711200000</v>
          </cell>
          <cell r="B4236" t="str">
            <v>F767</v>
          </cell>
          <cell r="C4236" t="str">
            <v>N</v>
          </cell>
          <cell r="F4236">
            <v>-23789054.469999999</v>
          </cell>
          <cell r="G4236">
            <v>-20538028.68</v>
          </cell>
          <cell r="I4236">
            <v>-3251025.79</v>
          </cell>
        </row>
        <row r="4237">
          <cell r="A4237" t="str">
            <v>L3711200000</v>
          </cell>
          <cell r="B4237" t="str">
            <v>F775</v>
          </cell>
          <cell r="C4237" t="str">
            <v>N</v>
          </cell>
          <cell r="F4237">
            <v>-1302061384.5599999</v>
          </cell>
          <cell r="G4237">
            <v>-1068381661.49</v>
          </cell>
          <cell r="I4237">
            <v>-233679723.06999999</v>
          </cell>
        </row>
        <row r="4238">
          <cell r="A4238" t="str">
            <v>L3711200000</v>
          </cell>
          <cell r="B4238" t="str">
            <v>F777</v>
          </cell>
          <cell r="C4238" t="str">
            <v>N</v>
          </cell>
          <cell r="F4238">
            <v>1278749368.8199999</v>
          </cell>
          <cell r="G4238">
            <v>1056425087.91</v>
          </cell>
          <cell r="I4238">
            <v>222324280.91</v>
          </cell>
        </row>
        <row r="4239">
          <cell r="A4239" t="str">
            <v>L3711200000</v>
          </cell>
          <cell r="B4239" t="str">
            <v>F930</v>
          </cell>
          <cell r="C4239" t="str">
            <v>N</v>
          </cell>
          <cell r="F4239">
            <v>970652.32</v>
          </cell>
          <cell r="G4239">
            <v>1443054.98</v>
          </cell>
          <cell r="I4239">
            <v>-472402.66</v>
          </cell>
        </row>
        <row r="4240">
          <cell r="A4240" t="str">
            <v>L3711000000</v>
          </cell>
          <cell r="B4240" t="str">
            <v>F000</v>
          </cell>
          <cell r="C4240" t="str">
            <v>N</v>
          </cell>
          <cell r="F4240">
            <v>298432066.93000001</v>
          </cell>
          <cell r="G4240">
            <v>232684623.09</v>
          </cell>
          <cell r="I4240">
            <v>65747443.840000004</v>
          </cell>
        </row>
        <row r="4241">
          <cell r="A4241" t="str">
            <v>L3711000000</v>
          </cell>
          <cell r="B4241" t="str">
            <v>F010</v>
          </cell>
          <cell r="C4241" t="str">
            <v>N</v>
          </cell>
          <cell r="F4241">
            <v>39366836.740000002</v>
          </cell>
          <cell r="G4241">
            <v>37443106.020000003</v>
          </cell>
          <cell r="I4241">
            <v>1923730.72</v>
          </cell>
        </row>
        <row r="4242">
          <cell r="A4242" t="str">
            <v>L3711000000</v>
          </cell>
          <cell r="B4242" t="str">
            <v>F760</v>
          </cell>
          <cell r="C4242" t="str">
            <v>L</v>
          </cell>
          <cell r="F4242">
            <v>8664281.2799999993</v>
          </cell>
          <cell r="G4242">
            <v>4366000</v>
          </cell>
          <cell r="I4242">
            <v>4298281.28</v>
          </cell>
        </row>
        <row r="4243">
          <cell r="A4243" t="str">
            <v>L3711000000</v>
          </cell>
          <cell r="B4243" t="str">
            <v>F760</v>
          </cell>
          <cell r="C4243" t="str">
            <v>N</v>
          </cell>
          <cell r="F4243">
            <v>4589934816.1300001</v>
          </cell>
          <cell r="G4243">
            <v>3751587808.0300002</v>
          </cell>
          <cell r="I4243">
            <v>838347008.10000002</v>
          </cell>
        </row>
        <row r="4244">
          <cell r="A4244" t="str">
            <v>L3711000000</v>
          </cell>
          <cell r="B4244" t="str">
            <v>F762</v>
          </cell>
          <cell r="C4244" t="str">
            <v>L</v>
          </cell>
          <cell r="F4244">
            <v>-8664281.2799999993</v>
          </cell>
          <cell r="G4244">
            <v>-4366000</v>
          </cell>
          <cell r="I4244">
            <v>-4298281.28</v>
          </cell>
        </row>
        <row r="4245">
          <cell r="A4245" t="str">
            <v>L3711000000</v>
          </cell>
          <cell r="B4245" t="str">
            <v>F762</v>
          </cell>
          <cell r="C4245" t="str">
            <v>N</v>
          </cell>
          <cell r="F4245">
            <v>-4482351918.2399998</v>
          </cell>
          <cell r="G4245">
            <v>-3709436381.9499998</v>
          </cell>
          <cell r="I4245">
            <v>-772915536.28999996</v>
          </cell>
        </row>
        <row r="4246">
          <cell r="A4246" t="str">
            <v>L3711000000</v>
          </cell>
          <cell r="B4246" t="str">
            <v>F765</v>
          </cell>
          <cell r="C4246" t="str">
            <v>N</v>
          </cell>
          <cell r="F4246">
            <v>27680899.690000001</v>
          </cell>
          <cell r="G4246">
            <v>22766869.149999999</v>
          </cell>
          <cell r="I4246">
            <v>4914030.54</v>
          </cell>
        </row>
        <row r="4247">
          <cell r="A4247" t="str">
            <v>L3711000000</v>
          </cell>
          <cell r="B4247" t="str">
            <v>F767</v>
          </cell>
          <cell r="C4247" t="str">
            <v>N</v>
          </cell>
          <cell r="F4247">
            <v>-23789054.469999999</v>
          </cell>
          <cell r="G4247">
            <v>-20538028.68</v>
          </cell>
          <cell r="I4247">
            <v>-3251025.79</v>
          </cell>
        </row>
        <row r="4248">
          <cell r="A4248" t="str">
            <v>L3711000000</v>
          </cell>
          <cell r="B4248" t="str">
            <v>F775</v>
          </cell>
          <cell r="C4248" t="str">
            <v>N</v>
          </cell>
          <cell r="F4248">
            <v>-1302061384.5599999</v>
          </cell>
          <cell r="G4248">
            <v>-1068381661.49</v>
          </cell>
          <cell r="I4248">
            <v>-233679723.06999999</v>
          </cell>
        </row>
        <row r="4249">
          <cell r="A4249" t="str">
            <v>L3711000000</v>
          </cell>
          <cell r="B4249" t="str">
            <v>F777</v>
          </cell>
          <cell r="C4249" t="str">
            <v>N</v>
          </cell>
          <cell r="F4249">
            <v>1278749368.8199999</v>
          </cell>
          <cell r="G4249">
            <v>1056425087.91</v>
          </cell>
          <cell r="I4249">
            <v>222324280.91</v>
          </cell>
        </row>
        <row r="4250">
          <cell r="A4250" t="str">
            <v>L3711000000</v>
          </cell>
          <cell r="B4250" t="str">
            <v>F930</v>
          </cell>
          <cell r="C4250" t="str">
            <v>N</v>
          </cell>
          <cell r="F4250">
            <v>970652.32</v>
          </cell>
          <cell r="G4250">
            <v>1443054.98</v>
          </cell>
          <cell r="I4250">
            <v>-472402.66</v>
          </cell>
        </row>
        <row r="4251">
          <cell r="A4251" t="str">
            <v>L3712200010</v>
          </cell>
          <cell r="B4251" t="str">
            <v>F000</v>
          </cell>
          <cell r="C4251" t="str">
            <v>N</v>
          </cell>
          <cell r="F4251">
            <v>1960386.92</v>
          </cell>
          <cell r="G4251">
            <v>1937950.6</v>
          </cell>
          <cell r="I4251">
            <v>22436.32</v>
          </cell>
        </row>
        <row r="4252">
          <cell r="A4252" t="str">
            <v>L3712200010</v>
          </cell>
          <cell r="B4252" t="str">
            <v>F760</v>
          </cell>
          <cell r="C4252" t="str">
            <v>N</v>
          </cell>
          <cell r="F4252">
            <v>191532653.13</v>
          </cell>
          <cell r="G4252">
            <v>171186043.41</v>
          </cell>
          <cell r="I4252">
            <v>20346609.719999999</v>
          </cell>
        </row>
        <row r="4253">
          <cell r="A4253" t="str">
            <v>L3712200010</v>
          </cell>
          <cell r="B4253" t="str">
            <v>F762</v>
          </cell>
          <cell r="C4253" t="str">
            <v>N</v>
          </cell>
          <cell r="F4253">
            <v>-188989269.63</v>
          </cell>
          <cell r="G4253">
            <v>-170906888.84999999</v>
          </cell>
          <cell r="I4253">
            <v>-18082380.780000001</v>
          </cell>
        </row>
        <row r="4254">
          <cell r="A4254" t="str">
            <v>L3712200010</v>
          </cell>
          <cell r="B4254" t="str">
            <v>F930</v>
          </cell>
          <cell r="C4254" t="str">
            <v>N</v>
          </cell>
          <cell r="F4254">
            <v>71857.429999999993</v>
          </cell>
          <cell r="G4254">
            <v>118907.8</v>
          </cell>
          <cell r="I4254">
            <v>-47050.37</v>
          </cell>
        </row>
        <row r="4255">
          <cell r="A4255" t="str">
            <v>L3712200045</v>
          </cell>
          <cell r="B4255" t="str">
            <v>F000</v>
          </cell>
          <cell r="C4255" t="str">
            <v>N</v>
          </cell>
          <cell r="F4255">
            <v>-263939.05</v>
          </cell>
          <cell r="G4255">
            <v>-263939.53000000003</v>
          </cell>
          <cell r="I4255">
            <v>0.48</v>
          </cell>
        </row>
        <row r="4256">
          <cell r="A4256" t="str">
            <v>L3712200045</v>
          </cell>
          <cell r="B4256" t="str">
            <v>F775</v>
          </cell>
          <cell r="C4256" t="str">
            <v>N</v>
          </cell>
          <cell r="F4256">
            <v>-42298304.490000002</v>
          </cell>
          <cell r="G4256">
            <v>-37269042.340000004</v>
          </cell>
          <cell r="I4256">
            <v>-5029262.1500000004</v>
          </cell>
        </row>
        <row r="4257">
          <cell r="A4257" t="str">
            <v>L3712200045</v>
          </cell>
          <cell r="B4257" t="str">
            <v>F777</v>
          </cell>
          <cell r="C4257" t="str">
            <v>N</v>
          </cell>
          <cell r="F4257">
            <v>42164541.240000002</v>
          </cell>
          <cell r="G4257">
            <v>37135279.07</v>
          </cell>
          <cell r="I4257">
            <v>5029262.17</v>
          </cell>
        </row>
        <row r="4258">
          <cell r="A4258" t="str">
            <v>L3712200045</v>
          </cell>
          <cell r="B4258" t="str">
            <v>F930</v>
          </cell>
          <cell r="C4258" t="str">
            <v>N</v>
          </cell>
          <cell r="F4258">
            <v>-2674.01</v>
          </cell>
          <cell r="G4258">
            <v>-2674</v>
          </cell>
          <cell r="I4258">
            <v>-0.01</v>
          </cell>
        </row>
        <row r="4259">
          <cell r="A4259" t="str">
            <v>L3712200000</v>
          </cell>
          <cell r="B4259" t="str">
            <v>F000</v>
          </cell>
          <cell r="C4259" t="str">
            <v>N</v>
          </cell>
          <cell r="F4259">
            <v>1696447.87</v>
          </cell>
          <cell r="G4259">
            <v>1674011.07</v>
          </cell>
          <cell r="I4259">
            <v>22436.799999999999</v>
          </cell>
        </row>
        <row r="4260">
          <cell r="A4260" t="str">
            <v>L3712200000</v>
          </cell>
          <cell r="B4260" t="str">
            <v>F760</v>
          </cell>
          <cell r="C4260" t="str">
            <v>N</v>
          </cell>
          <cell r="F4260">
            <v>191532653.13</v>
          </cell>
          <cell r="G4260">
            <v>171186043.41</v>
          </cell>
          <cell r="I4260">
            <v>20346609.719999999</v>
          </cell>
        </row>
        <row r="4261">
          <cell r="A4261" t="str">
            <v>L3712200000</v>
          </cell>
          <cell r="B4261" t="str">
            <v>F762</v>
          </cell>
          <cell r="C4261" t="str">
            <v>N</v>
          </cell>
          <cell r="F4261">
            <v>-188989269.63</v>
          </cell>
          <cell r="G4261">
            <v>-170906888.84999999</v>
          </cell>
          <cell r="I4261">
            <v>-18082380.780000001</v>
          </cell>
        </row>
        <row r="4262">
          <cell r="A4262" t="str">
            <v>L3712200000</v>
          </cell>
          <cell r="B4262" t="str">
            <v>F775</v>
          </cell>
          <cell r="C4262" t="str">
            <v>N</v>
          </cell>
          <cell r="F4262">
            <v>-42298304.490000002</v>
          </cell>
          <cell r="G4262">
            <v>-37269042.340000004</v>
          </cell>
          <cell r="I4262">
            <v>-5029262.1500000004</v>
          </cell>
        </row>
        <row r="4263">
          <cell r="A4263" t="str">
            <v>L3712200000</v>
          </cell>
          <cell r="B4263" t="str">
            <v>F777</v>
          </cell>
          <cell r="C4263" t="str">
            <v>N</v>
          </cell>
          <cell r="F4263">
            <v>42164541.240000002</v>
          </cell>
          <cell r="G4263">
            <v>37135279.07</v>
          </cell>
          <cell r="I4263">
            <v>5029262.17</v>
          </cell>
        </row>
        <row r="4264">
          <cell r="A4264" t="str">
            <v>L3712200000</v>
          </cell>
          <cell r="B4264" t="str">
            <v>F930</v>
          </cell>
          <cell r="C4264" t="str">
            <v>N</v>
          </cell>
          <cell r="F4264">
            <v>69183.42</v>
          </cell>
          <cell r="G4264">
            <v>116233.8</v>
          </cell>
          <cell r="I4264">
            <v>-47050.38</v>
          </cell>
        </row>
        <row r="4265">
          <cell r="A4265" t="str">
            <v>L3712000000</v>
          </cell>
          <cell r="B4265" t="str">
            <v>F000</v>
          </cell>
          <cell r="C4265" t="str">
            <v>N</v>
          </cell>
          <cell r="F4265">
            <v>1696447.87</v>
          </cell>
          <cell r="G4265">
            <v>1674011.07</v>
          </cell>
          <cell r="I4265">
            <v>22436.799999999999</v>
          </cell>
        </row>
        <row r="4266">
          <cell r="A4266" t="str">
            <v>L3712000000</v>
          </cell>
          <cell r="B4266" t="str">
            <v>F760</v>
          </cell>
          <cell r="C4266" t="str">
            <v>N</v>
          </cell>
          <cell r="F4266">
            <v>191532653.13</v>
          </cell>
          <cell r="G4266">
            <v>171186043.41</v>
          </cell>
          <cell r="I4266">
            <v>20346609.719999999</v>
          </cell>
        </row>
        <row r="4267">
          <cell r="A4267" t="str">
            <v>L3712000000</v>
          </cell>
          <cell r="B4267" t="str">
            <v>F762</v>
          </cell>
          <cell r="C4267" t="str">
            <v>N</v>
          </cell>
          <cell r="F4267">
            <v>-188989269.63</v>
          </cell>
          <cell r="G4267">
            <v>-170906888.84999999</v>
          </cell>
          <cell r="I4267">
            <v>-18082380.780000001</v>
          </cell>
        </row>
        <row r="4268">
          <cell r="A4268" t="str">
            <v>L3712000000</v>
          </cell>
          <cell r="B4268" t="str">
            <v>F775</v>
          </cell>
          <cell r="C4268" t="str">
            <v>N</v>
          </cell>
          <cell r="F4268">
            <v>-42298304.490000002</v>
          </cell>
          <cell r="G4268">
            <v>-37269042.340000004</v>
          </cell>
          <cell r="I4268">
            <v>-5029262.1500000004</v>
          </cell>
        </row>
        <row r="4269">
          <cell r="A4269" t="str">
            <v>L3712000000</v>
          </cell>
          <cell r="B4269" t="str">
            <v>F777</v>
          </cell>
          <cell r="C4269" t="str">
            <v>N</v>
          </cell>
          <cell r="F4269">
            <v>42164541.240000002</v>
          </cell>
          <cell r="G4269">
            <v>37135279.07</v>
          </cell>
          <cell r="I4269">
            <v>5029262.17</v>
          </cell>
        </row>
        <row r="4270">
          <cell r="A4270" t="str">
            <v>L3712000000</v>
          </cell>
          <cell r="B4270" t="str">
            <v>F930</v>
          </cell>
          <cell r="C4270" t="str">
            <v>N</v>
          </cell>
          <cell r="F4270">
            <v>69183.42</v>
          </cell>
          <cell r="G4270">
            <v>116233.8</v>
          </cell>
          <cell r="I4270">
            <v>-47050.38</v>
          </cell>
        </row>
        <row r="4271">
          <cell r="A4271" t="str">
            <v>L3710000000</v>
          </cell>
          <cell r="B4271" t="str">
            <v>F000</v>
          </cell>
          <cell r="C4271" t="str">
            <v>N</v>
          </cell>
          <cell r="F4271">
            <v>300128514.80000001</v>
          </cell>
          <cell r="G4271">
            <v>234358634.16</v>
          </cell>
          <cell r="I4271">
            <v>65769880.640000001</v>
          </cell>
        </row>
        <row r="4272">
          <cell r="A4272" t="str">
            <v>L3710000000</v>
          </cell>
          <cell r="B4272" t="str">
            <v>F010</v>
          </cell>
          <cell r="C4272" t="str">
            <v>N</v>
          </cell>
          <cell r="F4272">
            <v>39366836.740000002</v>
          </cell>
          <cell r="G4272">
            <v>37443106.020000003</v>
          </cell>
          <cell r="I4272">
            <v>1923730.72</v>
          </cell>
        </row>
        <row r="4273">
          <cell r="A4273" t="str">
            <v>L3710000000</v>
          </cell>
          <cell r="B4273" t="str">
            <v>F760</v>
          </cell>
          <cell r="C4273" t="str">
            <v>L</v>
          </cell>
          <cell r="F4273">
            <v>8664281.2799999993</v>
          </cell>
          <cell r="G4273">
            <v>4366000</v>
          </cell>
          <cell r="I4273">
            <v>4298281.28</v>
          </cell>
        </row>
        <row r="4274">
          <cell r="A4274" t="str">
            <v>L3710000000</v>
          </cell>
          <cell r="B4274" t="str">
            <v>F760</v>
          </cell>
          <cell r="C4274" t="str">
            <v>N</v>
          </cell>
          <cell r="F4274">
            <v>4781467469.2600002</v>
          </cell>
          <cell r="G4274">
            <v>3922773851.4400001</v>
          </cell>
          <cell r="I4274">
            <v>858693617.82000005</v>
          </cell>
        </row>
        <row r="4275">
          <cell r="A4275" t="str">
            <v>L3710000000</v>
          </cell>
          <cell r="B4275" t="str">
            <v>F762</v>
          </cell>
          <cell r="C4275" t="str">
            <v>L</v>
          </cell>
          <cell r="F4275">
            <v>-8664281.2799999993</v>
          </cell>
          <cell r="G4275">
            <v>-4366000</v>
          </cell>
          <cell r="I4275">
            <v>-4298281.28</v>
          </cell>
        </row>
        <row r="4276">
          <cell r="A4276" t="str">
            <v>L3710000000</v>
          </cell>
          <cell r="B4276" t="str">
            <v>F762</v>
          </cell>
          <cell r="C4276" t="str">
            <v>N</v>
          </cell>
          <cell r="F4276">
            <v>-4671341187.8699999</v>
          </cell>
          <cell r="G4276">
            <v>-3880343270.8000002</v>
          </cell>
          <cell r="I4276">
            <v>-790997917.07000005</v>
          </cell>
        </row>
        <row r="4277">
          <cell r="A4277" t="str">
            <v>L3710000000</v>
          </cell>
          <cell r="B4277" t="str">
            <v>F765</v>
          </cell>
          <cell r="C4277" t="str">
            <v>N</v>
          </cell>
          <cell r="F4277">
            <v>27680899.690000001</v>
          </cell>
          <cell r="G4277">
            <v>22766869.149999999</v>
          </cell>
          <cell r="I4277">
            <v>4914030.54</v>
          </cell>
        </row>
        <row r="4278">
          <cell r="A4278" t="str">
            <v>L3710000000</v>
          </cell>
          <cell r="B4278" t="str">
            <v>F767</v>
          </cell>
          <cell r="C4278" t="str">
            <v>N</v>
          </cell>
          <cell r="F4278">
            <v>-23789054.469999999</v>
          </cell>
          <cell r="G4278">
            <v>-20538028.68</v>
          </cell>
          <cell r="I4278">
            <v>-3251025.79</v>
          </cell>
        </row>
        <row r="4279">
          <cell r="A4279" t="str">
            <v>L3710000000</v>
          </cell>
          <cell r="B4279" t="str">
            <v>F775</v>
          </cell>
          <cell r="C4279" t="str">
            <v>N</v>
          </cell>
          <cell r="F4279">
            <v>-1344359689.05</v>
          </cell>
          <cell r="G4279">
            <v>-1105650703.8299999</v>
          </cell>
          <cell r="I4279">
            <v>-238708985.22</v>
          </cell>
        </row>
        <row r="4280">
          <cell r="A4280" t="str">
            <v>L3710000000</v>
          </cell>
          <cell r="B4280" t="str">
            <v>F777</v>
          </cell>
          <cell r="C4280" t="str">
            <v>N</v>
          </cell>
          <cell r="F4280">
            <v>1320913910.0599999</v>
          </cell>
          <cell r="G4280">
            <v>1093560366.98</v>
          </cell>
          <cell r="I4280">
            <v>227353543.08000001</v>
          </cell>
        </row>
        <row r="4281">
          <cell r="A4281" t="str">
            <v>L3710000000</v>
          </cell>
          <cell r="B4281" t="str">
            <v>F930</v>
          </cell>
          <cell r="C4281" t="str">
            <v>N</v>
          </cell>
          <cell r="F4281">
            <v>1039835.74</v>
          </cell>
          <cell r="G4281">
            <v>1559288.78</v>
          </cell>
          <cell r="I4281">
            <v>-519453.04</v>
          </cell>
        </row>
        <row r="4282">
          <cell r="A4282" t="str">
            <v>L3721100010</v>
          </cell>
          <cell r="B4282" t="str">
            <v>F000</v>
          </cell>
          <cell r="C4282" t="str">
            <v>L</v>
          </cell>
          <cell r="F4282">
            <v>885662.41</v>
          </cell>
          <cell r="G4282">
            <v>885662.41</v>
          </cell>
          <cell r="I4282">
            <v>0</v>
          </cell>
        </row>
        <row r="4283">
          <cell r="A4283" t="str">
            <v>L3721100010</v>
          </cell>
          <cell r="B4283" t="str">
            <v>F840</v>
          </cell>
          <cell r="C4283" t="str">
            <v>L</v>
          </cell>
          <cell r="F4283">
            <v>349813.46</v>
          </cell>
          <cell r="G4283">
            <v>253205.4</v>
          </cell>
          <cell r="I4283">
            <v>96608.06</v>
          </cell>
        </row>
        <row r="4284">
          <cell r="A4284" t="str">
            <v>L3721100010</v>
          </cell>
          <cell r="B4284" t="str">
            <v>F844</v>
          </cell>
          <cell r="C4284" t="str">
            <v>L</v>
          </cell>
          <cell r="F4284">
            <v>7329.1</v>
          </cell>
          <cell r="G4284">
            <v>7329.1</v>
          </cell>
        </row>
        <row r="4285">
          <cell r="A4285" t="str">
            <v>L3721100010</v>
          </cell>
          <cell r="B4285" t="str">
            <v>F847</v>
          </cell>
          <cell r="C4285" t="str">
            <v>L</v>
          </cell>
          <cell r="F4285">
            <v>-128734.35</v>
          </cell>
          <cell r="G4285">
            <v>-128734.35</v>
          </cell>
        </row>
        <row r="4286">
          <cell r="A4286" t="str">
            <v>L3721100010</v>
          </cell>
          <cell r="B4286" t="str">
            <v>F850</v>
          </cell>
          <cell r="C4286" t="str">
            <v>L</v>
          </cell>
          <cell r="F4286">
            <v>2199957.59</v>
          </cell>
          <cell r="G4286">
            <v>-79381.289999999994</v>
          </cell>
          <cell r="I4286">
            <v>2279338.88</v>
          </cell>
        </row>
        <row r="4287">
          <cell r="A4287" t="str">
            <v>L3721100010</v>
          </cell>
          <cell r="B4287" t="str">
            <v>F851</v>
          </cell>
          <cell r="C4287" t="str">
            <v>L</v>
          </cell>
          <cell r="F4287">
            <v>-1963.44</v>
          </cell>
          <cell r="G4287">
            <v>-1517.51</v>
          </cell>
          <cell r="I4287">
            <v>-445.93</v>
          </cell>
        </row>
        <row r="4288">
          <cell r="A4288" t="str">
            <v>L3721100010</v>
          </cell>
          <cell r="B4288" t="str">
            <v>F853</v>
          </cell>
          <cell r="C4288" t="str">
            <v>L</v>
          </cell>
          <cell r="F4288">
            <v>-13549.96</v>
          </cell>
          <cell r="G4288">
            <v>-11534.4</v>
          </cell>
          <cell r="I4288">
            <v>-2015.56</v>
          </cell>
        </row>
        <row r="4289">
          <cell r="A4289" t="str">
            <v>L3721100010</v>
          </cell>
          <cell r="B4289" t="str">
            <v>F855</v>
          </cell>
          <cell r="C4289" t="str">
            <v>L</v>
          </cell>
          <cell r="F4289">
            <v>-20481.919999999998</v>
          </cell>
          <cell r="G4289">
            <v>-3657.1</v>
          </cell>
          <cell r="I4289">
            <v>-16824.82</v>
          </cell>
        </row>
        <row r="4290">
          <cell r="A4290" t="str">
            <v>L3721100010</v>
          </cell>
          <cell r="B4290" t="str">
            <v>F857</v>
          </cell>
          <cell r="C4290" t="str">
            <v>L</v>
          </cell>
          <cell r="F4290">
            <v>-40280.25</v>
          </cell>
          <cell r="G4290">
            <v>968.18</v>
          </cell>
          <cell r="I4290">
            <v>-41248.43</v>
          </cell>
        </row>
        <row r="4291">
          <cell r="A4291" t="str">
            <v>L3721100010</v>
          </cell>
          <cell r="B4291" t="str">
            <v>F930</v>
          </cell>
          <cell r="C4291" t="str">
            <v>L</v>
          </cell>
          <cell r="F4291">
            <v>-48369.43</v>
          </cell>
          <cell r="I4291">
            <v>-48369.43</v>
          </cell>
        </row>
        <row r="4292">
          <cell r="A4292" t="str">
            <v>L3721100000</v>
          </cell>
          <cell r="B4292" t="str">
            <v>F000</v>
          </cell>
          <cell r="C4292" t="str">
            <v>L</v>
          </cell>
          <cell r="F4292">
            <v>885662.41</v>
          </cell>
          <cell r="G4292">
            <v>885662.41</v>
          </cell>
          <cell r="I4292">
            <v>0</v>
          </cell>
        </row>
        <row r="4293">
          <cell r="A4293" t="str">
            <v>L3721100000</v>
          </cell>
          <cell r="B4293" t="str">
            <v>F840</v>
          </cell>
          <cell r="C4293" t="str">
            <v>L</v>
          </cell>
          <cell r="F4293">
            <v>349813.46</v>
          </cell>
          <cell r="G4293">
            <v>253205.4</v>
          </cell>
          <cell r="I4293">
            <v>96608.06</v>
          </cell>
        </row>
        <row r="4294">
          <cell r="A4294" t="str">
            <v>L3721100000</v>
          </cell>
          <cell r="B4294" t="str">
            <v>F844</v>
          </cell>
          <cell r="C4294" t="str">
            <v>L</v>
          </cell>
          <cell r="F4294">
            <v>7329.1</v>
          </cell>
          <cell r="G4294">
            <v>7329.1</v>
          </cell>
        </row>
        <row r="4295">
          <cell r="A4295" t="str">
            <v>L3721100000</v>
          </cell>
          <cell r="B4295" t="str">
            <v>F847</v>
          </cell>
          <cell r="C4295" t="str">
            <v>L</v>
          </cell>
          <cell r="F4295">
            <v>-128734.35</v>
          </cell>
          <cell r="G4295">
            <v>-128734.35</v>
          </cell>
        </row>
        <row r="4296">
          <cell r="A4296" t="str">
            <v>L3721100000</v>
          </cell>
          <cell r="B4296" t="str">
            <v>F850</v>
          </cell>
          <cell r="C4296" t="str">
            <v>L</v>
          </cell>
          <cell r="F4296">
            <v>2199957.59</v>
          </cell>
          <cell r="G4296">
            <v>-79381.289999999994</v>
          </cell>
          <cell r="I4296">
            <v>2279338.88</v>
          </cell>
        </row>
        <row r="4297">
          <cell r="A4297" t="str">
            <v>L3721100000</v>
          </cell>
          <cell r="B4297" t="str">
            <v>F851</v>
          </cell>
          <cell r="C4297" t="str">
            <v>L</v>
          </cell>
          <cell r="F4297">
            <v>-1963.44</v>
          </cell>
          <cell r="G4297">
            <v>-1517.51</v>
          </cell>
          <cell r="I4297">
            <v>-445.93</v>
          </cell>
        </row>
        <row r="4298">
          <cell r="A4298" t="str">
            <v>L3721100000</v>
          </cell>
          <cell r="B4298" t="str">
            <v>F853</v>
          </cell>
          <cell r="C4298" t="str">
            <v>L</v>
          </cell>
          <cell r="F4298">
            <v>-13549.96</v>
          </cell>
          <cell r="G4298">
            <v>-11534.4</v>
          </cell>
          <cell r="I4298">
            <v>-2015.56</v>
          </cell>
        </row>
        <row r="4299">
          <cell r="A4299" t="str">
            <v>L3721100000</v>
          </cell>
          <cell r="B4299" t="str">
            <v>F855</v>
          </cell>
          <cell r="C4299" t="str">
            <v>L</v>
          </cell>
          <cell r="F4299">
            <v>-20481.919999999998</v>
          </cell>
          <cell r="G4299">
            <v>-3657.1</v>
          </cell>
          <cell r="I4299">
            <v>-16824.82</v>
          </cell>
        </row>
        <row r="4300">
          <cell r="A4300" t="str">
            <v>L3721100000</v>
          </cell>
          <cell r="B4300" t="str">
            <v>F857</v>
          </cell>
          <cell r="C4300" t="str">
            <v>L</v>
          </cell>
          <cell r="F4300">
            <v>-40280.25</v>
          </cell>
          <cell r="G4300">
            <v>968.18</v>
          </cell>
          <cell r="I4300">
            <v>-41248.43</v>
          </cell>
        </row>
        <row r="4301">
          <cell r="A4301" t="str">
            <v>L3721100000</v>
          </cell>
          <cell r="B4301" t="str">
            <v>F930</v>
          </cell>
          <cell r="C4301" t="str">
            <v>L</v>
          </cell>
          <cell r="F4301">
            <v>-48369.43</v>
          </cell>
          <cell r="I4301">
            <v>-48369.43</v>
          </cell>
        </row>
        <row r="4302">
          <cell r="A4302" t="str">
            <v>L3721200010</v>
          </cell>
          <cell r="B4302" t="str">
            <v>F000</v>
          </cell>
          <cell r="C4302" t="str">
            <v>L</v>
          </cell>
          <cell r="F4302">
            <v>19752.12</v>
          </cell>
          <cell r="G4302">
            <v>19752.12</v>
          </cell>
          <cell r="I4302">
            <v>0</v>
          </cell>
        </row>
        <row r="4303">
          <cell r="A4303" t="str">
            <v>L3721200010</v>
          </cell>
          <cell r="B4303" t="str">
            <v>F852</v>
          </cell>
          <cell r="C4303" t="str">
            <v>L</v>
          </cell>
          <cell r="F4303">
            <v>65556.92</v>
          </cell>
          <cell r="G4303">
            <v>-1845.51</v>
          </cell>
          <cell r="I4303">
            <v>67402.429999999993</v>
          </cell>
        </row>
        <row r="4304">
          <cell r="A4304" t="str">
            <v>L3721200010</v>
          </cell>
          <cell r="B4304" t="str">
            <v>F870</v>
          </cell>
          <cell r="C4304" t="str">
            <v>L</v>
          </cell>
          <cell r="F4304">
            <v>8266.52</v>
          </cell>
          <cell r="G4304">
            <v>5409.68</v>
          </cell>
          <cell r="I4304">
            <v>2856.84</v>
          </cell>
        </row>
        <row r="4305">
          <cell r="A4305" t="str">
            <v>L3721200010</v>
          </cell>
          <cell r="B4305" t="str">
            <v>F872</v>
          </cell>
          <cell r="C4305" t="str">
            <v>L</v>
          </cell>
          <cell r="F4305">
            <v>-2774.57</v>
          </cell>
          <cell r="G4305">
            <v>-2774.57</v>
          </cell>
        </row>
        <row r="4306">
          <cell r="A4306" t="str">
            <v>L3721200010</v>
          </cell>
          <cell r="B4306" t="str">
            <v>F874</v>
          </cell>
          <cell r="C4306" t="str">
            <v>L</v>
          </cell>
          <cell r="F4306">
            <v>173.65</v>
          </cell>
          <cell r="G4306">
            <v>173.65</v>
          </cell>
        </row>
        <row r="4307">
          <cell r="A4307" t="str">
            <v>L3721200010</v>
          </cell>
          <cell r="B4307" t="str">
            <v>F930</v>
          </cell>
          <cell r="C4307" t="str">
            <v>L</v>
          </cell>
          <cell r="F4307">
            <v>-1467.73</v>
          </cell>
          <cell r="I4307">
            <v>-1467.73</v>
          </cell>
        </row>
        <row r="4308">
          <cell r="A4308" t="str">
            <v>L3721200000</v>
          </cell>
          <cell r="B4308" t="str">
            <v>F000</v>
          </cell>
          <cell r="C4308" t="str">
            <v>L</v>
          </cell>
          <cell r="F4308">
            <v>19752.12</v>
          </cell>
          <cell r="G4308">
            <v>19752.12</v>
          </cell>
          <cell r="I4308">
            <v>0</v>
          </cell>
        </row>
        <row r="4309">
          <cell r="A4309" t="str">
            <v>L3721200000</v>
          </cell>
          <cell r="B4309" t="str">
            <v>F852</v>
          </cell>
          <cell r="C4309" t="str">
            <v>L</v>
          </cell>
          <cell r="F4309">
            <v>65556.92</v>
          </cell>
          <cell r="G4309">
            <v>-1845.51</v>
          </cell>
          <cell r="I4309">
            <v>67402.429999999993</v>
          </cell>
        </row>
        <row r="4310">
          <cell r="A4310" t="str">
            <v>L3721200000</v>
          </cell>
          <cell r="B4310" t="str">
            <v>F870</v>
          </cell>
          <cell r="C4310" t="str">
            <v>L</v>
          </cell>
          <cell r="F4310">
            <v>8266.52</v>
          </cell>
          <cell r="G4310">
            <v>5409.68</v>
          </cell>
          <cell r="I4310">
            <v>2856.84</v>
          </cell>
        </row>
        <row r="4311">
          <cell r="A4311" t="str">
            <v>L3721200000</v>
          </cell>
          <cell r="B4311" t="str">
            <v>F872</v>
          </cell>
          <cell r="C4311" t="str">
            <v>L</v>
          </cell>
          <cell r="F4311">
            <v>-2774.57</v>
          </cell>
          <cell r="G4311">
            <v>-2774.57</v>
          </cell>
        </row>
        <row r="4312">
          <cell r="A4312" t="str">
            <v>L3721200000</v>
          </cell>
          <cell r="B4312" t="str">
            <v>F874</v>
          </cell>
          <cell r="C4312" t="str">
            <v>L</v>
          </cell>
          <cell r="F4312">
            <v>173.65</v>
          </cell>
          <cell r="G4312">
            <v>173.65</v>
          </cell>
        </row>
        <row r="4313">
          <cell r="A4313" t="str">
            <v>L3721200000</v>
          </cell>
          <cell r="B4313" t="str">
            <v>F930</v>
          </cell>
          <cell r="C4313" t="str">
            <v>L</v>
          </cell>
          <cell r="F4313">
            <v>-1467.73</v>
          </cell>
          <cell r="I4313">
            <v>-1467.73</v>
          </cell>
        </row>
        <row r="4314">
          <cell r="A4314" t="str">
            <v>L3721000000</v>
          </cell>
          <cell r="B4314" t="str">
            <v>F000</v>
          </cell>
          <cell r="C4314" t="str">
            <v>L</v>
          </cell>
          <cell r="F4314">
            <v>905414.53</v>
          </cell>
          <cell r="G4314">
            <v>905414.53</v>
          </cell>
          <cell r="I4314">
            <v>0</v>
          </cell>
        </row>
        <row r="4315">
          <cell r="A4315" t="str">
            <v>L3721000000</v>
          </cell>
          <cell r="B4315" t="str">
            <v>F840</v>
          </cell>
          <cell r="C4315" t="str">
            <v>L</v>
          </cell>
          <cell r="F4315">
            <v>349813.46</v>
          </cell>
          <cell r="G4315">
            <v>253205.4</v>
          </cell>
          <cell r="I4315">
            <v>96608.06</v>
          </cell>
        </row>
        <row r="4316">
          <cell r="A4316" t="str">
            <v>L3721000000</v>
          </cell>
          <cell r="B4316" t="str">
            <v>F844</v>
          </cell>
          <cell r="C4316" t="str">
            <v>L</v>
          </cell>
          <cell r="F4316">
            <v>7329.1</v>
          </cell>
          <cell r="G4316">
            <v>7329.1</v>
          </cell>
        </row>
        <row r="4317">
          <cell r="A4317" t="str">
            <v>L3721000000</v>
          </cell>
          <cell r="B4317" t="str">
            <v>F847</v>
          </cell>
          <cell r="C4317" t="str">
            <v>L</v>
          </cell>
          <cell r="F4317">
            <v>-128734.35</v>
          </cell>
          <cell r="G4317">
            <v>-128734.35</v>
          </cell>
        </row>
        <row r="4318">
          <cell r="A4318" t="str">
            <v>L3721000000</v>
          </cell>
          <cell r="B4318" t="str">
            <v>F850</v>
          </cell>
          <cell r="C4318" t="str">
            <v>L</v>
          </cell>
          <cell r="F4318">
            <v>2199957.59</v>
          </cell>
          <cell r="G4318">
            <v>-79381.289999999994</v>
          </cell>
          <cell r="I4318">
            <v>2279338.88</v>
          </cell>
        </row>
        <row r="4319">
          <cell r="A4319" t="str">
            <v>L3721000000</v>
          </cell>
          <cell r="B4319" t="str">
            <v>F851</v>
          </cell>
          <cell r="C4319" t="str">
            <v>L</v>
          </cell>
          <cell r="F4319">
            <v>-1963.44</v>
          </cell>
          <cell r="G4319">
            <v>-1517.51</v>
          </cell>
          <cell r="I4319">
            <v>-445.93</v>
          </cell>
        </row>
        <row r="4320">
          <cell r="A4320" t="str">
            <v>L3721000000</v>
          </cell>
          <cell r="B4320" t="str">
            <v>F852</v>
          </cell>
          <cell r="C4320" t="str">
            <v>L</v>
          </cell>
          <cell r="F4320">
            <v>65556.92</v>
          </cell>
          <cell r="G4320">
            <v>-1845.51</v>
          </cell>
          <cell r="I4320">
            <v>67402.429999999993</v>
          </cell>
        </row>
        <row r="4321">
          <cell r="A4321" t="str">
            <v>L3721000000</v>
          </cell>
          <cell r="B4321" t="str">
            <v>F853</v>
          </cell>
          <cell r="C4321" t="str">
            <v>L</v>
          </cell>
          <cell r="F4321">
            <v>-13549.96</v>
          </cell>
          <cell r="G4321">
            <v>-11534.4</v>
          </cell>
          <cell r="I4321">
            <v>-2015.56</v>
          </cell>
        </row>
        <row r="4322">
          <cell r="A4322" t="str">
            <v>L3721000000</v>
          </cell>
          <cell r="B4322" t="str">
            <v>F855</v>
          </cell>
          <cell r="C4322" t="str">
            <v>L</v>
          </cell>
          <cell r="F4322">
            <v>-20481.919999999998</v>
          </cell>
          <cell r="G4322">
            <v>-3657.1</v>
          </cell>
          <cell r="I4322">
            <v>-16824.82</v>
          </cell>
        </row>
        <row r="4323">
          <cell r="A4323" t="str">
            <v>L3721000000</v>
          </cell>
          <cell r="B4323" t="str">
            <v>F857</v>
          </cell>
          <cell r="C4323" t="str">
            <v>L</v>
          </cell>
          <cell r="F4323">
            <v>-40280.25</v>
          </cell>
          <cell r="G4323">
            <v>968.18</v>
          </cell>
          <cell r="I4323">
            <v>-41248.43</v>
          </cell>
        </row>
        <row r="4324">
          <cell r="A4324" t="str">
            <v>L3721000000</v>
          </cell>
          <cell r="B4324" t="str">
            <v>F870</v>
          </cell>
          <cell r="C4324" t="str">
            <v>L</v>
          </cell>
          <cell r="F4324">
            <v>8266.52</v>
          </cell>
          <cell r="G4324">
            <v>5409.68</v>
          </cell>
          <cell r="I4324">
            <v>2856.84</v>
          </cell>
        </row>
        <row r="4325">
          <cell r="A4325" t="str">
            <v>L3721000000</v>
          </cell>
          <cell r="B4325" t="str">
            <v>F872</v>
          </cell>
          <cell r="C4325" t="str">
            <v>L</v>
          </cell>
          <cell r="F4325">
            <v>-2774.57</v>
          </cell>
          <cell r="G4325">
            <v>-2774.57</v>
          </cell>
        </row>
        <row r="4326">
          <cell r="A4326" t="str">
            <v>L3721000000</v>
          </cell>
          <cell r="B4326" t="str">
            <v>F874</v>
          </cell>
          <cell r="C4326" t="str">
            <v>L</v>
          </cell>
          <cell r="F4326">
            <v>173.65</v>
          </cell>
          <cell r="G4326">
            <v>173.65</v>
          </cell>
        </row>
        <row r="4327">
          <cell r="A4327" t="str">
            <v>L3721000000</v>
          </cell>
          <cell r="B4327" t="str">
            <v>F930</v>
          </cell>
          <cell r="C4327" t="str">
            <v>L</v>
          </cell>
          <cell r="F4327">
            <v>-49837.16</v>
          </cell>
          <cell r="I4327">
            <v>-49837.16</v>
          </cell>
        </row>
        <row r="4328">
          <cell r="A4328" t="str">
            <v>L3720000000</v>
          </cell>
          <cell r="B4328" t="str">
            <v>F000</v>
          </cell>
          <cell r="C4328" t="str">
            <v>L</v>
          </cell>
          <cell r="F4328">
            <v>905414.53</v>
          </cell>
          <cell r="G4328">
            <v>905414.53</v>
          </cell>
          <cell r="I4328">
            <v>0</v>
          </cell>
        </row>
        <row r="4329">
          <cell r="A4329" t="str">
            <v>L3720000000</v>
          </cell>
          <cell r="B4329" t="str">
            <v>F840</v>
          </cell>
          <cell r="C4329" t="str">
            <v>L</v>
          </cell>
          <cell r="F4329">
            <v>349813.46</v>
          </cell>
          <cell r="G4329">
            <v>253205.4</v>
          </cell>
          <cell r="I4329">
            <v>96608.06</v>
          </cell>
        </row>
        <row r="4330">
          <cell r="A4330" t="str">
            <v>L3720000000</v>
          </cell>
          <cell r="B4330" t="str">
            <v>F844</v>
          </cell>
          <cell r="C4330" t="str">
            <v>L</v>
          </cell>
          <cell r="F4330">
            <v>7329.1</v>
          </cell>
          <cell r="G4330">
            <v>7329.1</v>
          </cell>
        </row>
        <row r="4331">
          <cell r="A4331" t="str">
            <v>L3720000000</v>
          </cell>
          <cell r="B4331" t="str">
            <v>F847</v>
          </cell>
          <cell r="C4331" t="str">
            <v>L</v>
          </cell>
          <cell r="F4331">
            <v>-128734.35</v>
          </cell>
          <cell r="G4331">
            <v>-128734.35</v>
          </cell>
        </row>
        <row r="4332">
          <cell r="A4332" t="str">
            <v>L3720000000</v>
          </cell>
          <cell r="B4332" t="str">
            <v>F850</v>
          </cell>
          <cell r="C4332" t="str">
            <v>L</v>
          </cell>
          <cell r="F4332">
            <v>2199957.59</v>
          </cell>
          <cell r="G4332">
            <v>-79381.289999999994</v>
          </cell>
          <cell r="I4332">
            <v>2279338.88</v>
          </cell>
        </row>
        <row r="4333">
          <cell r="A4333" t="str">
            <v>L3720000000</v>
          </cell>
          <cell r="B4333" t="str">
            <v>F851</v>
          </cell>
          <cell r="C4333" t="str">
            <v>L</v>
          </cell>
          <cell r="F4333">
            <v>-1963.44</v>
          </cell>
          <cell r="G4333">
            <v>-1517.51</v>
          </cell>
          <cell r="I4333">
            <v>-445.93</v>
          </cell>
        </row>
        <row r="4334">
          <cell r="A4334" t="str">
            <v>L3720000000</v>
          </cell>
          <cell r="B4334" t="str">
            <v>F852</v>
          </cell>
          <cell r="C4334" t="str">
            <v>L</v>
          </cell>
          <cell r="F4334">
            <v>65556.92</v>
          </cell>
          <cell r="G4334">
            <v>-1845.51</v>
          </cell>
          <cell r="I4334">
            <v>67402.429999999993</v>
          </cell>
        </row>
        <row r="4335">
          <cell r="A4335" t="str">
            <v>L3720000000</v>
          </cell>
          <cell r="B4335" t="str">
            <v>F853</v>
          </cell>
          <cell r="C4335" t="str">
            <v>L</v>
          </cell>
          <cell r="F4335">
            <v>-13549.96</v>
          </cell>
          <cell r="G4335">
            <v>-11534.4</v>
          </cell>
          <cell r="I4335">
            <v>-2015.56</v>
          </cell>
        </row>
        <row r="4336">
          <cell r="A4336" t="str">
            <v>L3720000000</v>
          </cell>
          <cell r="B4336" t="str">
            <v>F855</v>
          </cell>
          <cell r="C4336" t="str">
            <v>L</v>
          </cell>
          <cell r="F4336">
            <v>-20481.919999999998</v>
          </cell>
          <cell r="G4336">
            <v>-3657.1</v>
          </cell>
          <cell r="I4336">
            <v>-16824.82</v>
          </cell>
        </row>
        <row r="4337">
          <cell r="A4337" t="str">
            <v>L3720000000</v>
          </cell>
          <cell r="B4337" t="str">
            <v>F857</v>
          </cell>
          <cell r="C4337" t="str">
            <v>L</v>
          </cell>
          <cell r="F4337">
            <v>-40280.25</v>
          </cell>
          <cell r="G4337">
            <v>968.18</v>
          </cell>
          <cell r="I4337">
            <v>-41248.43</v>
          </cell>
        </row>
        <row r="4338">
          <cell r="A4338" t="str">
            <v>L3720000000</v>
          </cell>
          <cell r="B4338" t="str">
            <v>F870</v>
          </cell>
          <cell r="C4338" t="str">
            <v>L</v>
          </cell>
          <cell r="F4338">
            <v>8266.52</v>
          </cell>
          <cell r="G4338">
            <v>5409.68</v>
          </cell>
          <cell r="I4338">
            <v>2856.84</v>
          </cell>
        </row>
        <row r="4339">
          <cell r="A4339" t="str">
            <v>L3720000000</v>
          </cell>
          <cell r="B4339" t="str">
            <v>F872</v>
          </cell>
          <cell r="C4339" t="str">
            <v>L</v>
          </cell>
          <cell r="F4339">
            <v>-2774.57</v>
          </cell>
          <cell r="G4339">
            <v>-2774.57</v>
          </cell>
        </row>
        <row r="4340">
          <cell r="A4340" t="str">
            <v>L3720000000</v>
          </cell>
          <cell r="B4340" t="str">
            <v>F874</v>
          </cell>
          <cell r="C4340" t="str">
            <v>L</v>
          </cell>
          <cell r="F4340">
            <v>173.65</v>
          </cell>
          <cell r="G4340">
            <v>173.65</v>
          </cell>
        </row>
        <row r="4341">
          <cell r="A4341" t="str">
            <v>L3720000000</v>
          </cell>
          <cell r="B4341" t="str">
            <v>F930</v>
          </cell>
          <cell r="C4341" t="str">
            <v>L</v>
          </cell>
          <cell r="F4341">
            <v>-49837.16</v>
          </cell>
          <cell r="I4341">
            <v>-49837.16</v>
          </cell>
        </row>
        <row r="4342">
          <cell r="A4342" t="str">
            <v>L3751100010</v>
          </cell>
          <cell r="B4342" t="str">
            <v>F000</v>
          </cell>
          <cell r="C4342" t="str">
            <v>L</v>
          </cell>
          <cell r="F4342">
            <v>15417477.25</v>
          </cell>
          <cell r="G4342">
            <v>6362872.3899999997</v>
          </cell>
          <cell r="I4342">
            <v>9054604.8599999994</v>
          </cell>
        </row>
        <row r="4343">
          <cell r="A4343" t="str">
            <v>L3751100010</v>
          </cell>
          <cell r="B4343" t="str">
            <v>F000</v>
          </cell>
          <cell r="C4343" t="str">
            <v>N</v>
          </cell>
          <cell r="F4343">
            <v>890977350.27999997</v>
          </cell>
          <cell r="G4343">
            <v>678486146.63</v>
          </cell>
          <cell r="I4343">
            <v>212491203.65000001</v>
          </cell>
        </row>
        <row r="4344">
          <cell r="A4344" t="str">
            <v>L3751100010</v>
          </cell>
          <cell r="B4344" t="str">
            <v>F010</v>
          </cell>
          <cell r="C4344" t="str">
            <v>L</v>
          </cell>
          <cell r="F4344">
            <v>1007050.14</v>
          </cell>
          <cell r="G4344">
            <v>1007050.14</v>
          </cell>
        </row>
        <row r="4345">
          <cell r="A4345" t="str">
            <v>L3751100010</v>
          </cell>
          <cell r="B4345" t="str">
            <v>F010</v>
          </cell>
          <cell r="C4345" t="str">
            <v>N</v>
          </cell>
          <cell r="F4345">
            <v>4292303.84</v>
          </cell>
          <cell r="G4345">
            <v>3446550.54</v>
          </cell>
          <cell r="I4345">
            <v>845753.3</v>
          </cell>
        </row>
        <row r="4346">
          <cell r="A4346" t="str">
            <v>L3751100010</v>
          </cell>
          <cell r="B4346" t="str">
            <v>F110</v>
          </cell>
          <cell r="C4346" t="str">
            <v>L</v>
          </cell>
          <cell r="F4346">
            <v>1854933.35</v>
          </cell>
          <cell r="G4346">
            <v>1210000</v>
          </cell>
          <cell r="I4346">
            <v>644933.35</v>
          </cell>
        </row>
        <row r="4347">
          <cell r="A4347" t="str">
            <v>L3751100010</v>
          </cell>
          <cell r="B4347" t="str">
            <v>F110</v>
          </cell>
          <cell r="C4347" t="str">
            <v>N</v>
          </cell>
          <cell r="F4347">
            <v>1321468994.1300001</v>
          </cell>
          <cell r="G4347">
            <v>1087789271.0599999</v>
          </cell>
          <cell r="I4347">
            <v>233679723.06999999</v>
          </cell>
        </row>
        <row r="4348">
          <cell r="A4348" t="str">
            <v>L3751100010</v>
          </cell>
          <cell r="B4348" t="str">
            <v>F115</v>
          </cell>
          <cell r="C4348" t="str">
            <v>N</v>
          </cell>
          <cell r="F4348">
            <v>-54030248.170000002</v>
          </cell>
          <cell r="G4348">
            <v>-54030248.170000002</v>
          </cell>
        </row>
        <row r="4349">
          <cell r="A4349" t="str">
            <v>L3751100010</v>
          </cell>
          <cell r="B4349" t="str">
            <v>F116</v>
          </cell>
          <cell r="C4349" t="str">
            <v>L</v>
          </cell>
          <cell r="F4349">
            <v>-4916000</v>
          </cell>
          <cell r="G4349">
            <v>-4916000</v>
          </cell>
        </row>
        <row r="4350">
          <cell r="A4350" t="str">
            <v>L3751100010</v>
          </cell>
          <cell r="B4350" t="str">
            <v>F116</v>
          </cell>
          <cell r="C4350" t="str">
            <v>N</v>
          </cell>
          <cell r="F4350">
            <v>-1228003132.72</v>
          </cell>
          <cell r="G4350">
            <v>-1010300349.89</v>
          </cell>
          <cell r="I4350">
            <v>-217702782.83000001</v>
          </cell>
        </row>
        <row r="4351">
          <cell r="A4351" t="str">
            <v>L3751100010</v>
          </cell>
          <cell r="B4351" t="str">
            <v>F930</v>
          </cell>
          <cell r="C4351" t="str">
            <v>L</v>
          </cell>
          <cell r="F4351">
            <v>87362.15</v>
          </cell>
          <cell r="I4351">
            <v>87362.15</v>
          </cell>
        </row>
        <row r="4352">
          <cell r="A4352" t="str">
            <v>L3751100010</v>
          </cell>
          <cell r="B4352" t="str">
            <v>F930</v>
          </cell>
          <cell r="C4352" t="str">
            <v>N</v>
          </cell>
          <cell r="F4352">
            <v>1919703.69</v>
          </cell>
          <cell r="G4352">
            <v>-95236.07</v>
          </cell>
          <cell r="I4352">
            <v>2014939.76</v>
          </cell>
        </row>
        <row r="4353">
          <cell r="A4353" t="str">
            <v>L3751100015</v>
          </cell>
          <cell r="B4353" t="str">
            <v>F000</v>
          </cell>
          <cell r="C4353" t="str">
            <v>N</v>
          </cell>
          <cell r="F4353">
            <v>-1187211.7</v>
          </cell>
          <cell r="G4353">
            <v>-1187211.7</v>
          </cell>
        </row>
        <row r="4354">
          <cell r="A4354" t="str">
            <v>L3751100015</v>
          </cell>
          <cell r="B4354" t="str">
            <v>F010</v>
          </cell>
          <cell r="C4354" t="str">
            <v>N</v>
          </cell>
          <cell r="F4354">
            <v>-2873.46</v>
          </cell>
          <cell r="G4354">
            <v>-2873.46</v>
          </cell>
        </row>
        <row r="4355">
          <cell r="A4355" t="str">
            <v>L3751100015</v>
          </cell>
          <cell r="B4355" t="str">
            <v>F110</v>
          </cell>
          <cell r="C4355" t="str">
            <v>N</v>
          </cell>
          <cell r="F4355">
            <v>109627.85</v>
          </cell>
          <cell r="G4355">
            <v>109627.85</v>
          </cell>
        </row>
        <row r="4356">
          <cell r="A4356" t="str">
            <v>L3751100015</v>
          </cell>
          <cell r="B4356" t="str">
            <v>F930</v>
          </cell>
          <cell r="C4356" t="str">
            <v>N</v>
          </cell>
          <cell r="F4356">
            <v>-118.24</v>
          </cell>
          <cell r="G4356">
            <v>-118.24</v>
          </cell>
        </row>
        <row r="4357">
          <cell r="A4357" t="str">
            <v>L3751100040</v>
          </cell>
          <cell r="B4357" t="str">
            <v>F000</v>
          </cell>
          <cell r="C4357" t="str">
            <v>L</v>
          </cell>
          <cell r="F4357">
            <v>5909030.1699999999</v>
          </cell>
          <cell r="G4357">
            <v>57649.98</v>
          </cell>
          <cell r="I4357">
            <v>5851380.1900000004</v>
          </cell>
        </row>
        <row r="4358">
          <cell r="A4358" t="str">
            <v>L3751100040</v>
          </cell>
          <cell r="B4358" t="str">
            <v>F000</v>
          </cell>
          <cell r="C4358" t="str">
            <v>N</v>
          </cell>
          <cell r="F4358">
            <v>-100976545.78</v>
          </cell>
          <cell r="G4358">
            <v>-100969662.62</v>
          </cell>
          <cell r="I4358">
            <v>-6883.16</v>
          </cell>
        </row>
        <row r="4359">
          <cell r="A4359" t="str">
            <v>L3751100040</v>
          </cell>
          <cell r="B4359" t="str">
            <v>F110</v>
          </cell>
          <cell r="C4359" t="str">
            <v>L</v>
          </cell>
          <cell r="F4359">
            <v>3940116.28</v>
          </cell>
          <cell r="G4359">
            <v>4250</v>
          </cell>
          <cell r="I4359">
            <v>3935866.28</v>
          </cell>
        </row>
        <row r="4360">
          <cell r="A4360" t="str">
            <v>L3751100040</v>
          </cell>
          <cell r="B4360" t="str">
            <v>F115</v>
          </cell>
          <cell r="C4360" t="str">
            <v>N</v>
          </cell>
          <cell r="F4360">
            <v>-467869.44</v>
          </cell>
          <cell r="G4360">
            <v>-467869.44</v>
          </cell>
        </row>
        <row r="4361">
          <cell r="A4361" t="str">
            <v>L3751100040</v>
          </cell>
          <cell r="B4361" t="str">
            <v>F116</v>
          </cell>
          <cell r="C4361" t="str">
            <v>L</v>
          </cell>
          <cell r="F4361">
            <v>-57650</v>
          </cell>
          <cell r="G4361">
            <v>-57650</v>
          </cell>
        </row>
        <row r="4362">
          <cell r="A4362" t="str">
            <v>L3751100040</v>
          </cell>
          <cell r="B4362" t="str">
            <v>F930</v>
          </cell>
          <cell r="C4362" t="str">
            <v>L</v>
          </cell>
          <cell r="F4362">
            <v>-17058.23</v>
          </cell>
          <cell r="I4362">
            <v>-17058.23</v>
          </cell>
        </row>
        <row r="4363">
          <cell r="A4363" t="str">
            <v>L3751100040</v>
          </cell>
          <cell r="B4363" t="str">
            <v>F930</v>
          </cell>
          <cell r="C4363" t="str">
            <v>N</v>
          </cell>
          <cell r="F4363">
            <v>-76.650000000000006</v>
          </cell>
          <cell r="I4363">
            <v>-76.650000000000006</v>
          </cell>
        </row>
        <row r="4364">
          <cell r="A4364" t="str">
            <v>L3751100045</v>
          </cell>
          <cell r="B4364" t="str">
            <v>F000</v>
          </cell>
          <cell r="C4364" t="str">
            <v>N</v>
          </cell>
          <cell r="F4364">
            <v>-111044152.95999999</v>
          </cell>
          <cell r="G4364">
            <v>-111044152.95999999</v>
          </cell>
        </row>
        <row r="4365">
          <cell r="A4365" t="str">
            <v>L3751100045</v>
          </cell>
          <cell r="B4365" t="str">
            <v>F110</v>
          </cell>
          <cell r="C4365" t="str">
            <v>N</v>
          </cell>
          <cell r="F4365">
            <v>-2435564.7400000002</v>
          </cell>
          <cell r="G4365">
            <v>-2435564.7400000002</v>
          </cell>
        </row>
        <row r="4366">
          <cell r="A4366" t="str">
            <v>L3751100045</v>
          </cell>
          <cell r="B4366" t="str">
            <v>F930</v>
          </cell>
          <cell r="C4366" t="str">
            <v>N</v>
          </cell>
          <cell r="F4366">
            <v>-82312.44</v>
          </cell>
          <cell r="G4366">
            <v>-82312.44</v>
          </cell>
        </row>
        <row r="4367">
          <cell r="A4367" t="str">
            <v>L3751100000</v>
          </cell>
          <cell r="B4367" t="str">
            <v>F000</v>
          </cell>
          <cell r="C4367" t="str">
            <v>L</v>
          </cell>
          <cell r="F4367">
            <v>21326507.420000002</v>
          </cell>
          <cell r="G4367">
            <v>6420522.3700000001</v>
          </cell>
          <cell r="I4367">
            <v>14905985.050000001</v>
          </cell>
        </row>
        <row r="4368">
          <cell r="A4368" t="str">
            <v>L3751100000</v>
          </cell>
          <cell r="B4368" t="str">
            <v>F000</v>
          </cell>
          <cell r="C4368" t="str">
            <v>N</v>
          </cell>
          <cell r="F4368">
            <v>677769439.84000003</v>
          </cell>
          <cell r="G4368">
            <v>465285119.35000002</v>
          </cell>
          <cell r="I4368">
            <v>212484320.49000001</v>
          </cell>
        </row>
        <row r="4369">
          <cell r="A4369" t="str">
            <v>L3751100000</v>
          </cell>
          <cell r="B4369" t="str">
            <v>F010</v>
          </cell>
          <cell r="C4369" t="str">
            <v>L</v>
          </cell>
          <cell r="F4369">
            <v>1007050.14</v>
          </cell>
          <cell r="G4369">
            <v>1007050.14</v>
          </cell>
        </row>
        <row r="4370">
          <cell r="A4370" t="str">
            <v>L3751100000</v>
          </cell>
          <cell r="B4370" t="str">
            <v>F010</v>
          </cell>
          <cell r="C4370" t="str">
            <v>N</v>
          </cell>
          <cell r="F4370">
            <v>4289430.38</v>
          </cell>
          <cell r="G4370">
            <v>3443677.08</v>
          </cell>
          <cell r="I4370">
            <v>845753.3</v>
          </cell>
        </row>
        <row r="4371">
          <cell r="A4371" t="str">
            <v>L3751100000</v>
          </cell>
          <cell r="B4371" t="str">
            <v>F110</v>
          </cell>
          <cell r="C4371" t="str">
            <v>L</v>
          </cell>
          <cell r="F4371">
            <v>5795049.6299999999</v>
          </cell>
          <cell r="G4371">
            <v>1214250</v>
          </cell>
          <cell r="I4371">
            <v>4580799.63</v>
          </cell>
        </row>
        <row r="4372">
          <cell r="A4372" t="str">
            <v>L3751100000</v>
          </cell>
          <cell r="B4372" t="str">
            <v>F110</v>
          </cell>
          <cell r="C4372" t="str">
            <v>N</v>
          </cell>
          <cell r="F4372">
            <v>1319143057.24</v>
          </cell>
          <cell r="G4372">
            <v>1085463334.1700001</v>
          </cell>
          <cell r="I4372">
            <v>233679723.06999999</v>
          </cell>
        </row>
        <row r="4373">
          <cell r="A4373" t="str">
            <v>L3751100000</v>
          </cell>
          <cell r="B4373" t="str">
            <v>F115</v>
          </cell>
          <cell r="C4373" t="str">
            <v>N</v>
          </cell>
          <cell r="F4373">
            <v>-54498117.609999999</v>
          </cell>
          <cell r="G4373">
            <v>-54498117.609999999</v>
          </cell>
        </row>
        <row r="4374">
          <cell r="A4374" t="str">
            <v>L3751100000</v>
          </cell>
          <cell r="B4374" t="str">
            <v>F116</v>
          </cell>
          <cell r="C4374" t="str">
            <v>L</v>
          </cell>
          <cell r="F4374">
            <v>-4973650</v>
          </cell>
          <cell r="G4374">
            <v>-4973650</v>
          </cell>
        </row>
        <row r="4375">
          <cell r="A4375" t="str">
            <v>L3751100000</v>
          </cell>
          <cell r="B4375" t="str">
            <v>F116</v>
          </cell>
          <cell r="C4375" t="str">
            <v>N</v>
          </cell>
          <cell r="F4375">
            <v>-1228003132.72</v>
          </cell>
          <cell r="G4375">
            <v>-1010300349.89</v>
          </cell>
          <cell r="I4375">
            <v>-217702782.83000001</v>
          </cell>
        </row>
        <row r="4376">
          <cell r="A4376" t="str">
            <v>L3751100000</v>
          </cell>
          <cell r="B4376" t="str">
            <v>F930</v>
          </cell>
          <cell r="C4376" t="str">
            <v>L</v>
          </cell>
          <cell r="F4376">
            <v>70303.92</v>
          </cell>
          <cell r="I4376">
            <v>70303.92</v>
          </cell>
        </row>
        <row r="4377">
          <cell r="A4377" t="str">
            <v>L3751100000</v>
          </cell>
          <cell r="B4377" t="str">
            <v>F930</v>
          </cell>
          <cell r="C4377" t="str">
            <v>N</v>
          </cell>
          <cell r="F4377">
            <v>1837196.36</v>
          </cell>
          <cell r="G4377">
            <v>-177666.75</v>
          </cell>
          <cell r="I4377">
            <v>2014863.11</v>
          </cell>
        </row>
        <row r="4378">
          <cell r="A4378" t="str">
            <v>L3751200010</v>
          </cell>
          <cell r="B4378" t="str">
            <v>F000</v>
          </cell>
          <cell r="C4378" t="str">
            <v>L</v>
          </cell>
          <cell r="F4378">
            <v>-3631453.04</v>
          </cell>
          <cell r="G4378">
            <v>-127353.5</v>
          </cell>
          <cell r="I4378">
            <v>-3504099.54</v>
          </cell>
        </row>
        <row r="4379">
          <cell r="A4379" t="str">
            <v>L3751200010</v>
          </cell>
          <cell r="B4379" t="str">
            <v>F000</v>
          </cell>
          <cell r="C4379" t="str">
            <v>N</v>
          </cell>
          <cell r="F4379">
            <v>-10618.83</v>
          </cell>
          <cell r="I4379">
            <v>-10618.83</v>
          </cell>
        </row>
        <row r="4380">
          <cell r="A4380" t="str">
            <v>L3751200010</v>
          </cell>
          <cell r="B4380" t="str">
            <v>F115</v>
          </cell>
          <cell r="C4380" t="str">
            <v>L</v>
          </cell>
          <cell r="F4380">
            <v>3746071.57</v>
          </cell>
          <cell r="G4380">
            <v>127353.5</v>
          </cell>
          <cell r="I4380">
            <v>3618718.07</v>
          </cell>
        </row>
        <row r="4381">
          <cell r="A4381" t="str">
            <v>L3751200010</v>
          </cell>
          <cell r="B4381" t="str">
            <v>F930</v>
          </cell>
          <cell r="C4381" t="str">
            <v>L</v>
          </cell>
          <cell r="F4381">
            <v>-114618.53</v>
          </cell>
          <cell r="I4381">
            <v>-114618.53</v>
          </cell>
        </row>
        <row r="4382">
          <cell r="A4382" t="str">
            <v>L3751200010</v>
          </cell>
          <cell r="B4382" t="str">
            <v>F930</v>
          </cell>
          <cell r="C4382" t="str">
            <v>N</v>
          </cell>
          <cell r="F4382">
            <v>-118.25</v>
          </cell>
          <cell r="I4382">
            <v>-118.25</v>
          </cell>
        </row>
        <row r="4383">
          <cell r="A4383" t="str">
            <v>L3751200000</v>
          </cell>
          <cell r="B4383" t="str">
            <v>F000</v>
          </cell>
          <cell r="C4383" t="str">
            <v>L</v>
          </cell>
          <cell r="F4383">
            <v>-3631453.04</v>
          </cell>
          <cell r="G4383">
            <v>-127353.5</v>
          </cell>
          <cell r="I4383">
            <v>-3504099.54</v>
          </cell>
        </row>
        <row r="4384">
          <cell r="A4384" t="str">
            <v>L3751200000</v>
          </cell>
          <cell r="B4384" t="str">
            <v>F000</v>
          </cell>
          <cell r="C4384" t="str">
            <v>N</v>
          </cell>
          <cell r="F4384">
            <v>-10618.83</v>
          </cell>
          <cell r="I4384">
            <v>-10618.83</v>
          </cell>
        </row>
        <row r="4385">
          <cell r="A4385" t="str">
            <v>L3751200000</v>
          </cell>
          <cell r="B4385" t="str">
            <v>F115</v>
          </cell>
          <cell r="C4385" t="str">
            <v>L</v>
          </cell>
          <cell r="F4385">
            <v>3746071.57</v>
          </cell>
          <cell r="G4385">
            <v>127353.5</v>
          </cell>
          <cell r="I4385">
            <v>3618718.07</v>
          </cell>
        </row>
        <row r="4386">
          <cell r="A4386" t="str">
            <v>L3751200000</v>
          </cell>
          <cell r="B4386" t="str">
            <v>F930</v>
          </cell>
          <cell r="C4386" t="str">
            <v>L</v>
          </cell>
          <cell r="F4386">
            <v>-114618.53</v>
          </cell>
          <cell r="I4386">
            <v>-114618.53</v>
          </cell>
        </row>
        <row r="4387">
          <cell r="A4387" t="str">
            <v>L3751200000</v>
          </cell>
          <cell r="B4387" t="str">
            <v>F930</v>
          </cell>
          <cell r="C4387" t="str">
            <v>N</v>
          </cell>
          <cell r="F4387">
            <v>-118.25</v>
          </cell>
          <cell r="I4387">
            <v>-118.25</v>
          </cell>
        </row>
        <row r="4388">
          <cell r="A4388" t="str">
            <v>L3751300010</v>
          </cell>
          <cell r="B4388" t="str">
            <v>F000</v>
          </cell>
          <cell r="C4388" t="str">
            <v>L</v>
          </cell>
          <cell r="F4388">
            <v>-56296487.090000004</v>
          </cell>
          <cell r="G4388">
            <v>-24150383.940000001</v>
          </cell>
          <cell r="I4388">
            <v>-32146103.149999999</v>
          </cell>
        </row>
        <row r="4389">
          <cell r="A4389" t="str">
            <v>L3751300010</v>
          </cell>
          <cell r="B4389" t="str">
            <v>F000</v>
          </cell>
          <cell r="C4389" t="str">
            <v>N</v>
          </cell>
          <cell r="F4389">
            <v>-4498454361.4899998</v>
          </cell>
          <cell r="G4389">
            <v>-3750044557.5799999</v>
          </cell>
          <cell r="I4389">
            <v>-748409803.90999997</v>
          </cell>
        </row>
        <row r="4390">
          <cell r="A4390" t="str">
            <v>L3751300010</v>
          </cell>
          <cell r="B4390" t="str">
            <v>F010</v>
          </cell>
          <cell r="C4390" t="str">
            <v>L</v>
          </cell>
          <cell r="F4390">
            <v>-9718112.5999999996</v>
          </cell>
          <cell r="G4390">
            <v>-9718112.5999999996</v>
          </cell>
        </row>
        <row r="4391">
          <cell r="A4391" t="str">
            <v>L3751300010</v>
          </cell>
          <cell r="B4391" t="str">
            <v>F010</v>
          </cell>
          <cell r="C4391" t="str">
            <v>N</v>
          </cell>
          <cell r="F4391">
            <v>-33079161.170000002</v>
          </cell>
          <cell r="G4391">
            <v>-29131253.84</v>
          </cell>
          <cell r="I4391">
            <v>-3947907.33</v>
          </cell>
        </row>
        <row r="4392">
          <cell r="A4392" t="str">
            <v>L3751300010</v>
          </cell>
          <cell r="B4392" t="str">
            <v>F061</v>
          </cell>
          <cell r="C4392" t="str">
            <v>N</v>
          </cell>
          <cell r="F4392">
            <v>83222601.920000002</v>
          </cell>
          <cell r="G4392">
            <v>67833121.480000004</v>
          </cell>
          <cell r="I4392">
            <v>15389480.439999999</v>
          </cell>
        </row>
        <row r="4393">
          <cell r="A4393" t="str">
            <v>L3751300010</v>
          </cell>
          <cell r="B4393" t="str">
            <v>F110</v>
          </cell>
          <cell r="C4393" t="str">
            <v>L</v>
          </cell>
          <cell r="F4393">
            <v>-8664281.2799999993</v>
          </cell>
          <cell r="G4393">
            <v>-4366000</v>
          </cell>
          <cell r="I4393">
            <v>-4298281.28</v>
          </cell>
        </row>
        <row r="4394">
          <cell r="A4394" t="str">
            <v>L3751300010</v>
          </cell>
          <cell r="B4394" t="str">
            <v>F110</v>
          </cell>
          <cell r="C4394" t="str">
            <v>N</v>
          </cell>
          <cell r="F4394">
            <v>-4685437102.5799999</v>
          </cell>
          <cell r="G4394">
            <v>-3831700614.04</v>
          </cell>
          <cell r="I4394">
            <v>-853736488.53999996</v>
          </cell>
        </row>
        <row r="4395">
          <cell r="A4395" t="str">
            <v>L3751300010</v>
          </cell>
          <cell r="B4395" t="str">
            <v>F115</v>
          </cell>
          <cell r="C4395" t="str">
            <v>N</v>
          </cell>
          <cell r="F4395">
            <v>54498117.609999999</v>
          </cell>
          <cell r="G4395">
            <v>54498117.609999999</v>
          </cell>
        </row>
        <row r="4396">
          <cell r="A4396" t="str">
            <v>L3751300010</v>
          </cell>
          <cell r="B4396" t="str">
            <v>F116</v>
          </cell>
          <cell r="C4396" t="str">
            <v>L</v>
          </cell>
          <cell r="F4396">
            <v>17709000</v>
          </cell>
          <cell r="G4396">
            <v>17709000</v>
          </cell>
        </row>
        <row r="4397">
          <cell r="A4397" t="str">
            <v>L3751300010</v>
          </cell>
          <cell r="B4397" t="str">
            <v>F116</v>
          </cell>
          <cell r="C4397" t="str">
            <v>N</v>
          </cell>
          <cell r="F4397">
            <v>4387911380.6300001</v>
          </cell>
          <cell r="G4397">
            <v>3612237793.8000002</v>
          </cell>
          <cell r="I4397">
            <v>775673586.83000004</v>
          </cell>
        </row>
        <row r="4398">
          <cell r="A4398" t="str">
            <v>L3751300010</v>
          </cell>
          <cell r="B4398" t="str">
            <v>F182</v>
          </cell>
          <cell r="C4398" t="str">
            <v>L</v>
          </cell>
          <cell r="F4398">
            <v>-192659.54</v>
          </cell>
          <cell r="I4398">
            <v>-192659.54</v>
          </cell>
        </row>
        <row r="4399">
          <cell r="A4399" t="str">
            <v>L3751300010</v>
          </cell>
          <cell r="B4399" t="str">
            <v>F930</v>
          </cell>
          <cell r="C4399" t="str">
            <v>L</v>
          </cell>
          <cell r="F4399">
            <v>-264172.53000000003</v>
          </cell>
          <cell r="I4399">
            <v>-264172.53000000003</v>
          </cell>
        </row>
        <row r="4400">
          <cell r="A4400" t="str">
            <v>L3751300010</v>
          </cell>
          <cell r="B4400" t="str">
            <v>F930</v>
          </cell>
          <cell r="C4400" t="str">
            <v>N</v>
          </cell>
          <cell r="F4400">
            <v>-8524632.9600000009</v>
          </cell>
          <cell r="G4400">
            <v>-1581837.58</v>
          </cell>
          <cell r="I4400">
            <v>-6942795.3799999999</v>
          </cell>
        </row>
        <row r="4401">
          <cell r="A4401" t="str">
            <v>L3751300000</v>
          </cell>
          <cell r="B4401" t="str">
            <v>F000</v>
          </cell>
          <cell r="C4401" t="str">
            <v>L</v>
          </cell>
          <cell r="F4401">
            <v>-56296487.090000004</v>
          </cell>
          <cell r="G4401">
            <v>-24150383.940000001</v>
          </cell>
          <cell r="I4401">
            <v>-32146103.149999999</v>
          </cell>
        </row>
        <row r="4402">
          <cell r="A4402" t="str">
            <v>L3751300000</v>
          </cell>
          <cell r="B4402" t="str">
            <v>F000</v>
          </cell>
          <cell r="C4402" t="str">
            <v>N</v>
          </cell>
          <cell r="F4402">
            <v>-4498454361.4899998</v>
          </cell>
          <cell r="G4402">
            <v>-3750044557.5799999</v>
          </cell>
          <cell r="I4402">
            <v>-748409803.90999997</v>
          </cell>
        </row>
        <row r="4403">
          <cell r="A4403" t="str">
            <v>L3751300000</v>
          </cell>
          <cell r="B4403" t="str">
            <v>F010</v>
          </cell>
          <cell r="C4403" t="str">
            <v>L</v>
          </cell>
          <cell r="F4403">
            <v>-9718112.5999999996</v>
          </cell>
          <cell r="G4403">
            <v>-9718112.5999999996</v>
          </cell>
        </row>
        <row r="4404">
          <cell r="A4404" t="str">
            <v>L3751300000</v>
          </cell>
          <cell r="B4404" t="str">
            <v>F010</v>
          </cell>
          <cell r="C4404" t="str">
            <v>N</v>
          </cell>
          <cell r="F4404">
            <v>-33079161.170000002</v>
          </cell>
          <cell r="G4404">
            <v>-29131253.84</v>
          </cell>
          <cell r="I4404">
            <v>-3947907.33</v>
          </cell>
        </row>
        <row r="4405">
          <cell r="A4405" t="str">
            <v>L3751300000</v>
          </cell>
          <cell r="B4405" t="str">
            <v>F061</v>
          </cell>
          <cell r="C4405" t="str">
            <v>N</v>
          </cell>
          <cell r="F4405">
            <v>83222601.920000002</v>
          </cell>
          <cell r="G4405">
            <v>67833121.480000004</v>
          </cell>
          <cell r="I4405">
            <v>15389480.439999999</v>
          </cell>
        </row>
        <row r="4406">
          <cell r="A4406" t="str">
            <v>L3751300000</v>
          </cell>
          <cell r="B4406" t="str">
            <v>F110</v>
          </cell>
          <cell r="C4406" t="str">
            <v>L</v>
          </cell>
          <cell r="F4406">
            <v>-8664281.2799999993</v>
          </cell>
          <cell r="G4406">
            <v>-4366000</v>
          </cell>
          <cell r="I4406">
            <v>-4298281.28</v>
          </cell>
        </row>
        <row r="4407">
          <cell r="A4407" t="str">
            <v>L3751300000</v>
          </cell>
          <cell r="B4407" t="str">
            <v>F110</v>
          </cell>
          <cell r="C4407" t="str">
            <v>N</v>
          </cell>
          <cell r="F4407">
            <v>-4685437102.5799999</v>
          </cell>
          <cell r="G4407">
            <v>-3831700614.04</v>
          </cell>
          <cell r="I4407">
            <v>-853736488.53999996</v>
          </cell>
        </row>
        <row r="4408">
          <cell r="A4408" t="str">
            <v>L3751300000</v>
          </cell>
          <cell r="B4408" t="str">
            <v>F115</v>
          </cell>
          <cell r="C4408" t="str">
            <v>N</v>
          </cell>
          <cell r="F4408">
            <v>54498117.609999999</v>
          </cell>
          <cell r="G4408">
            <v>54498117.609999999</v>
          </cell>
        </row>
        <row r="4409">
          <cell r="A4409" t="str">
            <v>L3751300000</v>
          </cell>
          <cell r="B4409" t="str">
            <v>F116</v>
          </cell>
          <cell r="C4409" t="str">
            <v>L</v>
          </cell>
          <cell r="F4409">
            <v>17709000</v>
          </cell>
          <cell r="G4409">
            <v>17709000</v>
          </cell>
        </row>
        <row r="4410">
          <cell r="A4410" t="str">
            <v>L3751300000</v>
          </cell>
          <cell r="B4410" t="str">
            <v>F116</v>
          </cell>
          <cell r="C4410" t="str">
            <v>N</v>
          </cell>
          <cell r="F4410">
            <v>4387911380.6300001</v>
          </cell>
          <cell r="G4410">
            <v>3612237793.8000002</v>
          </cell>
          <cell r="I4410">
            <v>775673586.83000004</v>
          </cell>
        </row>
        <row r="4411">
          <cell r="A4411" t="str">
            <v>L3751300000</v>
          </cell>
          <cell r="B4411" t="str">
            <v>F182</v>
          </cell>
          <cell r="C4411" t="str">
            <v>L</v>
          </cell>
          <cell r="F4411">
            <v>-192659.54</v>
          </cell>
          <cell r="I4411">
            <v>-192659.54</v>
          </cell>
        </row>
        <row r="4412">
          <cell r="A4412" t="str">
            <v>L3751300000</v>
          </cell>
          <cell r="B4412" t="str">
            <v>F930</v>
          </cell>
          <cell r="C4412" t="str">
            <v>L</v>
          </cell>
          <cell r="F4412">
            <v>-264172.53000000003</v>
          </cell>
          <cell r="I4412">
            <v>-264172.53000000003</v>
          </cell>
        </row>
        <row r="4413">
          <cell r="A4413" t="str">
            <v>L3751300000</v>
          </cell>
          <cell r="B4413" t="str">
            <v>F930</v>
          </cell>
          <cell r="C4413" t="str">
            <v>N</v>
          </cell>
          <cell r="F4413">
            <v>-8524632.9600000009</v>
          </cell>
          <cell r="G4413">
            <v>-1581837.58</v>
          </cell>
          <cell r="I4413">
            <v>-6942795.3799999999</v>
          </cell>
        </row>
        <row r="4414">
          <cell r="A4414" t="str">
            <v>L3751000000</v>
          </cell>
          <cell r="B4414" t="str">
            <v>F000</v>
          </cell>
          <cell r="C4414" t="str">
            <v>L</v>
          </cell>
          <cell r="F4414">
            <v>-38601432.710000001</v>
          </cell>
          <cell r="G4414">
            <v>-17857215.07</v>
          </cell>
          <cell r="I4414">
            <v>-20744217.640000001</v>
          </cell>
        </row>
        <row r="4415">
          <cell r="A4415" t="str">
            <v>L3751000000</v>
          </cell>
          <cell r="B4415" t="str">
            <v>F000</v>
          </cell>
          <cell r="C4415" t="str">
            <v>N</v>
          </cell>
          <cell r="F4415">
            <v>-3820695540.48</v>
          </cell>
          <cell r="G4415">
            <v>-3284759438.23</v>
          </cell>
          <cell r="I4415">
            <v>-535936102.25</v>
          </cell>
        </row>
        <row r="4416">
          <cell r="A4416" t="str">
            <v>L3751000000</v>
          </cell>
          <cell r="B4416" t="str">
            <v>F010</v>
          </cell>
          <cell r="C4416" t="str">
            <v>L</v>
          </cell>
          <cell r="F4416">
            <v>-8711062.4600000009</v>
          </cell>
          <cell r="G4416">
            <v>-8711062.4600000009</v>
          </cell>
        </row>
        <row r="4417">
          <cell r="A4417" t="str">
            <v>L3751000000</v>
          </cell>
          <cell r="B4417" t="str">
            <v>F010</v>
          </cell>
          <cell r="C4417" t="str">
            <v>N</v>
          </cell>
          <cell r="F4417">
            <v>-28789730.789999999</v>
          </cell>
          <cell r="G4417">
            <v>-25687576.760000002</v>
          </cell>
          <cell r="I4417">
            <v>-3102154.03</v>
          </cell>
        </row>
        <row r="4418">
          <cell r="A4418" t="str">
            <v>L3751000000</v>
          </cell>
          <cell r="B4418" t="str">
            <v>F061</v>
          </cell>
          <cell r="C4418" t="str">
            <v>N</v>
          </cell>
          <cell r="F4418">
            <v>83222601.920000002</v>
          </cell>
          <cell r="G4418">
            <v>67833121.480000004</v>
          </cell>
          <cell r="I4418">
            <v>15389480.439999999</v>
          </cell>
        </row>
        <row r="4419">
          <cell r="A4419" t="str">
            <v>L3751000000</v>
          </cell>
          <cell r="B4419" t="str">
            <v>F110</v>
          </cell>
          <cell r="C4419" t="str">
            <v>L</v>
          </cell>
          <cell r="F4419">
            <v>-2869231.65</v>
          </cell>
          <cell r="G4419">
            <v>-3151750</v>
          </cell>
          <cell r="I4419">
            <v>282518.34999999998</v>
          </cell>
        </row>
        <row r="4420">
          <cell r="A4420" t="str">
            <v>L3751000000</v>
          </cell>
          <cell r="B4420" t="str">
            <v>F110</v>
          </cell>
          <cell r="C4420" t="str">
            <v>N</v>
          </cell>
          <cell r="F4420">
            <v>-3366294045.3400002</v>
          </cell>
          <cell r="G4420">
            <v>-2746237279.8699999</v>
          </cell>
          <cell r="I4420">
            <v>-620056765.47000003</v>
          </cell>
        </row>
        <row r="4421">
          <cell r="A4421" t="str">
            <v>L3751000000</v>
          </cell>
          <cell r="B4421" t="str">
            <v>F115</v>
          </cell>
          <cell r="C4421" t="str">
            <v>L</v>
          </cell>
          <cell r="F4421">
            <v>3746071.57</v>
          </cell>
          <cell r="G4421">
            <v>127353.5</v>
          </cell>
          <cell r="I4421">
            <v>3618718.07</v>
          </cell>
        </row>
        <row r="4422">
          <cell r="A4422" t="str">
            <v>L3751000000</v>
          </cell>
          <cell r="B4422" t="str">
            <v>F116</v>
          </cell>
          <cell r="C4422" t="str">
            <v>L</v>
          </cell>
          <cell r="F4422">
            <v>12735350</v>
          </cell>
          <cell r="G4422">
            <v>12735350</v>
          </cell>
        </row>
        <row r="4423">
          <cell r="A4423" t="str">
            <v>L3751000000</v>
          </cell>
          <cell r="B4423" t="str">
            <v>F116</v>
          </cell>
          <cell r="C4423" t="str">
            <v>N</v>
          </cell>
          <cell r="F4423">
            <v>3159908247.9099998</v>
          </cell>
          <cell r="G4423">
            <v>2601937443.9099998</v>
          </cell>
          <cell r="I4423">
            <v>557970804</v>
          </cell>
        </row>
        <row r="4424">
          <cell r="A4424" t="str">
            <v>L3751000000</v>
          </cell>
          <cell r="B4424" t="str">
            <v>F182</v>
          </cell>
          <cell r="C4424" t="str">
            <v>L</v>
          </cell>
          <cell r="F4424">
            <v>-192659.54</v>
          </cell>
          <cell r="I4424">
            <v>-192659.54</v>
          </cell>
        </row>
        <row r="4425">
          <cell r="A4425" t="str">
            <v>L3751000000</v>
          </cell>
          <cell r="B4425" t="str">
            <v>F930</v>
          </cell>
          <cell r="C4425" t="str">
            <v>L</v>
          </cell>
          <cell r="F4425">
            <v>-308487.14</v>
          </cell>
          <cell r="I4425">
            <v>-308487.14</v>
          </cell>
        </row>
        <row r="4426">
          <cell r="A4426" t="str">
            <v>L3751000000</v>
          </cell>
          <cell r="B4426" t="str">
            <v>F930</v>
          </cell>
          <cell r="C4426" t="str">
            <v>N</v>
          </cell>
          <cell r="F4426">
            <v>-6687554.8499999996</v>
          </cell>
          <cell r="G4426">
            <v>-1759504.33</v>
          </cell>
          <cell r="I4426">
            <v>-4928050.5199999996</v>
          </cell>
        </row>
        <row r="4427">
          <cell r="A4427" t="str">
            <v>L3752100010</v>
          </cell>
          <cell r="B4427" t="str">
            <v>F000</v>
          </cell>
          <cell r="C4427" t="str">
            <v>L</v>
          </cell>
          <cell r="F4427">
            <v>10711636.300000001</v>
          </cell>
          <cell r="G4427">
            <v>10711636.300000001</v>
          </cell>
        </row>
        <row r="4428">
          <cell r="A4428" t="str">
            <v>L3752100010</v>
          </cell>
          <cell r="B4428" t="str">
            <v>F000</v>
          </cell>
          <cell r="C4428" t="str">
            <v>N</v>
          </cell>
          <cell r="F4428">
            <v>37801528.219999999</v>
          </cell>
          <cell r="G4428">
            <v>32552004.940000001</v>
          </cell>
          <cell r="I4428">
            <v>5249523.28</v>
          </cell>
        </row>
        <row r="4429">
          <cell r="A4429" t="str">
            <v>L3752100010</v>
          </cell>
          <cell r="B4429" t="str">
            <v>F010</v>
          </cell>
          <cell r="C4429" t="str">
            <v>L</v>
          </cell>
          <cell r="F4429">
            <v>149044.07999999999</v>
          </cell>
          <cell r="G4429">
            <v>149044.07999999999</v>
          </cell>
        </row>
        <row r="4430">
          <cell r="A4430" t="str">
            <v>L3752100010</v>
          </cell>
          <cell r="B4430" t="str">
            <v>F010</v>
          </cell>
          <cell r="C4430" t="str">
            <v>N</v>
          </cell>
          <cell r="F4430">
            <v>1625.12</v>
          </cell>
          <cell r="G4430">
            <v>1625.12</v>
          </cell>
        </row>
        <row r="4431">
          <cell r="A4431" t="str">
            <v>L3752100010</v>
          </cell>
          <cell r="B4431" t="str">
            <v>F110</v>
          </cell>
          <cell r="C4431" t="str">
            <v>N</v>
          </cell>
          <cell r="F4431">
            <v>42298304.490000002</v>
          </cell>
          <cell r="G4431">
            <v>37269042.340000004</v>
          </cell>
          <cell r="I4431">
            <v>5029262.1500000004</v>
          </cell>
        </row>
        <row r="4432">
          <cell r="A4432" t="str">
            <v>L3752100010</v>
          </cell>
          <cell r="B4432" t="str">
            <v>F116</v>
          </cell>
          <cell r="C4432" t="str">
            <v>N</v>
          </cell>
          <cell r="F4432">
            <v>-41949020.079999998</v>
          </cell>
          <cell r="G4432">
            <v>-36708036.920000002</v>
          </cell>
          <cell r="I4432">
            <v>-5240983.16</v>
          </cell>
        </row>
        <row r="4433">
          <cell r="A4433" t="str">
            <v>L3752100010</v>
          </cell>
          <cell r="B4433" t="str">
            <v>F930</v>
          </cell>
          <cell r="C4433" t="str">
            <v>N</v>
          </cell>
          <cell r="F4433">
            <v>162337.25</v>
          </cell>
          <cell r="G4433">
            <v>99453.99</v>
          </cell>
          <cell r="I4433">
            <v>62883.26</v>
          </cell>
        </row>
        <row r="4434">
          <cell r="A4434" t="str">
            <v>L3752100015</v>
          </cell>
          <cell r="B4434" t="str">
            <v>F110</v>
          </cell>
          <cell r="C4434" t="str">
            <v>N</v>
          </cell>
          <cell r="F4434">
            <v>-2171.06</v>
          </cell>
          <cell r="G4434">
            <v>-2171.06</v>
          </cell>
        </row>
        <row r="4435">
          <cell r="A4435" t="str">
            <v>L3752100015</v>
          </cell>
          <cell r="B4435" t="str">
            <v>F930</v>
          </cell>
          <cell r="C4435" t="str">
            <v>N</v>
          </cell>
          <cell r="F4435">
            <v>-16.899999999999999</v>
          </cell>
          <cell r="G4435">
            <v>-16.899999999999999</v>
          </cell>
        </row>
        <row r="4436">
          <cell r="A4436" t="str">
            <v>L3752100040</v>
          </cell>
          <cell r="B4436" t="str">
            <v>F000</v>
          </cell>
          <cell r="C4436" t="str">
            <v>L</v>
          </cell>
          <cell r="F4436">
            <v>16621153.65</v>
          </cell>
          <cell r="G4436">
            <v>16621153.65</v>
          </cell>
        </row>
        <row r="4437">
          <cell r="A4437" t="str">
            <v>L3752100040</v>
          </cell>
          <cell r="B4437" t="str">
            <v>F010</v>
          </cell>
          <cell r="C4437" t="str">
            <v>L</v>
          </cell>
          <cell r="F4437">
            <v>233467.35</v>
          </cell>
          <cell r="G4437">
            <v>233467.35</v>
          </cell>
        </row>
        <row r="4438">
          <cell r="A4438" t="str">
            <v>L3752100045</v>
          </cell>
          <cell r="B4438" t="str">
            <v>F000</v>
          </cell>
          <cell r="C4438" t="str">
            <v>N</v>
          </cell>
          <cell r="F4438">
            <v>-569205.71</v>
          </cell>
          <cell r="G4438">
            <v>-569205.71</v>
          </cell>
        </row>
        <row r="4439">
          <cell r="A4439" t="str">
            <v>L3752100045</v>
          </cell>
          <cell r="B4439" t="str">
            <v>F110</v>
          </cell>
          <cell r="C4439" t="str">
            <v>N</v>
          </cell>
          <cell r="F4439">
            <v>-554563.85</v>
          </cell>
          <cell r="G4439">
            <v>-554563.85</v>
          </cell>
        </row>
        <row r="4440">
          <cell r="A4440" t="str">
            <v>L3752100045</v>
          </cell>
          <cell r="B4440" t="str">
            <v>F930</v>
          </cell>
          <cell r="C4440" t="str">
            <v>N</v>
          </cell>
          <cell r="F4440">
            <v>-8196.19</v>
          </cell>
          <cell r="G4440">
            <v>-8196.19</v>
          </cell>
        </row>
        <row r="4441">
          <cell r="A4441" t="str">
            <v>L3752100000</v>
          </cell>
          <cell r="B4441" t="str">
            <v>F000</v>
          </cell>
          <cell r="C4441" t="str">
            <v>L</v>
          </cell>
          <cell r="F4441">
            <v>27332789.949999999</v>
          </cell>
          <cell r="G4441">
            <v>27332789.949999999</v>
          </cell>
        </row>
        <row r="4442">
          <cell r="A4442" t="str">
            <v>L3752100000</v>
          </cell>
          <cell r="B4442" t="str">
            <v>F000</v>
          </cell>
          <cell r="C4442" t="str">
            <v>N</v>
          </cell>
          <cell r="F4442">
            <v>37232322.509999998</v>
          </cell>
          <cell r="G4442">
            <v>31982799.23</v>
          </cell>
          <cell r="I4442">
            <v>5249523.28</v>
          </cell>
        </row>
        <row r="4443">
          <cell r="A4443" t="str">
            <v>L3752100000</v>
          </cell>
          <cell r="B4443" t="str">
            <v>F010</v>
          </cell>
          <cell r="C4443" t="str">
            <v>L</v>
          </cell>
          <cell r="F4443">
            <v>382511.43</v>
          </cell>
          <cell r="G4443">
            <v>382511.43</v>
          </cell>
        </row>
        <row r="4444">
          <cell r="A4444" t="str">
            <v>L3752100000</v>
          </cell>
          <cell r="B4444" t="str">
            <v>F010</v>
          </cell>
          <cell r="C4444" t="str">
            <v>N</v>
          </cell>
          <cell r="F4444">
            <v>1625.12</v>
          </cell>
          <cell r="G4444">
            <v>1625.12</v>
          </cell>
        </row>
        <row r="4445">
          <cell r="A4445" t="str">
            <v>L3752100000</v>
          </cell>
          <cell r="B4445" t="str">
            <v>F110</v>
          </cell>
          <cell r="C4445" t="str">
            <v>N</v>
          </cell>
          <cell r="F4445">
            <v>41741569.579999998</v>
          </cell>
          <cell r="G4445">
            <v>36712307.43</v>
          </cell>
          <cell r="I4445">
            <v>5029262.1500000004</v>
          </cell>
        </row>
        <row r="4446">
          <cell r="A4446" t="str">
            <v>L3752100000</v>
          </cell>
          <cell r="B4446" t="str">
            <v>F116</v>
          </cell>
          <cell r="C4446" t="str">
            <v>N</v>
          </cell>
          <cell r="F4446">
            <v>-41949020.079999998</v>
          </cell>
          <cell r="G4446">
            <v>-36708036.920000002</v>
          </cell>
          <cell r="I4446">
            <v>-5240983.16</v>
          </cell>
        </row>
        <row r="4447">
          <cell r="A4447" t="str">
            <v>L3752100000</v>
          </cell>
          <cell r="B4447" t="str">
            <v>F930</v>
          </cell>
          <cell r="C4447" t="str">
            <v>N</v>
          </cell>
          <cell r="F4447">
            <v>154124.16</v>
          </cell>
          <cell r="G4447">
            <v>91240.9</v>
          </cell>
          <cell r="I4447">
            <v>62883.26</v>
          </cell>
        </row>
        <row r="4448">
          <cell r="A4448" t="str">
            <v>L3752200010</v>
          </cell>
          <cell r="B4448" t="str">
            <v>F000</v>
          </cell>
          <cell r="C4448" t="str">
            <v>L</v>
          </cell>
          <cell r="F4448">
            <v>-614671.27</v>
          </cell>
          <cell r="G4448">
            <v>-614671.27</v>
          </cell>
        </row>
        <row r="4449">
          <cell r="A4449" t="str">
            <v>L3752200010</v>
          </cell>
          <cell r="B4449" t="str">
            <v>F010</v>
          </cell>
          <cell r="C4449" t="str">
            <v>L</v>
          </cell>
          <cell r="F4449">
            <v>-8602.07</v>
          </cell>
          <cell r="G4449">
            <v>-8602.07</v>
          </cell>
        </row>
        <row r="4450">
          <cell r="A4450" t="str">
            <v>L3752200000</v>
          </cell>
          <cell r="B4450" t="str">
            <v>F000</v>
          </cell>
          <cell r="C4450" t="str">
            <v>L</v>
          </cell>
          <cell r="F4450">
            <v>-614671.27</v>
          </cell>
          <cell r="G4450">
            <v>-614671.27</v>
          </cell>
        </row>
        <row r="4451">
          <cell r="A4451" t="str">
            <v>L3752200000</v>
          </cell>
          <cell r="B4451" t="str">
            <v>F010</v>
          </cell>
          <cell r="C4451" t="str">
            <v>L</v>
          </cell>
          <cell r="F4451">
            <v>-8602.07</v>
          </cell>
          <cell r="G4451">
            <v>-8602.07</v>
          </cell>
        </row>
        <row r="4452">
          <cell r="A4452" t="str">
            <v>L3752300010</v>
          </cell>
          <cell r="B4452" t="str">
            <v>F000</v>
          </cell>
          <cell r="C4452" t="str">
            <v>L</v>
          </cell>
          <cell r="F4452">
            <v>-42114632.979999997</v>
          </cell>
          <cell r="G4452">
            <v>-42114632.979999997</v>
          </cell>
        </row>
        <row r="4453">
          <cell r="A4453" t="str">
            <v>L3752300010</v>
          </cell>
          <cell r="B4453" t="str">
            <v>F000</v>
          </cell>
          <cell r="C4453" t="str">
            <v>N</v>
          </cell>
          <cell r="F4453">
            <v>-203676843.46000001</v>
          </cell>
          <cell r="G4453">
            <v>-177835880.69</v>
          </cell>
          <cell r="I4453">
            <v>-25840962.77</v>
          </cell>
        </row>
        <row r="4454">
          <cell r="A4454" t="str">
            <v>L3752300010</v>
          </cell>
          <cell r="B4454" t="str">
            <v>F010</v>
          </cell>
          <cell r="C4454" t="str">
            <v>L</v>
          </cell>
          <cell r="F4454">
            <v>-589377.38</v>
          </cell>
          <cell r="G4454">
            <v>-589377.38</v>
          </cell>
        </row>
        <row r="4455">
          <cell r="A4455" t="str">
            <v>L3752300010</v>
          </cell>
          <cell r="B4455" t="str">
            <v>F010</v>
          </cell>
          <cell r="C4455" t="str">
            <v>N</v>
          </cell>
          <cell r="F4455">
            <v>-43192.04</v>
          </cell>
          <cell r="G4455">
            <v>-43192.04</v>
          </cell>
        </row>
        <row r="4456">
          <cell r="A4456" t="str">
            <v>L3752300010</v>
          </cell>
          <cell r="B4456" t="str">
            <v>F061</v>
          </cell>
          <cell r="C4456" t="str">
            <v>N</v>
          </cell>
          <cell r="F4456">
            <v>7048546.5300000003</v>
          </cell>
          <cell r="G4456">
            <v>6263359.29</v>
          </cell>
          <cell r="I4456">
            <v>785187.24</v>
          </cell>
        </row>
        <row r="4457">
          <cell r="A4457" t="str">
            <v>L3752300010</v>
          </cell>
          <cell r="B4457" t="str">
            <v>F110</v>
          </cell>
          <cell r="C4457" t="str">
            <v>N</v>
          </cell>
          <cell r="F4457">
            <v>-198581199.66</v>
          </cell>
          <cell r="G4457">
            <v>-177449402.69999999</v>
          </cell>
          <cell r="I4457">
            <v>-21131796.960000001</v>
          </cell>
        </row>
        <row r="4458">
          <cell r="A4458" t="str">
            <v>L3752300010</v>
          </cell>
          <cell r="B4458" t="str">
            <v>F116</v>
          </cell>
          <cell r="C4458" t="str">
            <v>N</v>
          </cell>
          <cell r="F4458">
            <v>201332751.44999999</v>
          </cell>
          <cell r="G4458">
            <v>183374809.24000001</v>
          </cell>
          <cell r="I4458">
            <v>17957942.210000001</v>
          </cell>
        </row>
        <row r="4459">
          <cell r="A4459" t="str">
            <v>L3752300010</v>
          </cell>
          <cell r="B4459" t="str">
            <v>F930</v>
          </cell>
          <cell r="C4459" t="str">
            <v>N</v>
          </cell>
          <cell r="F4459">
            <v>-998604.11</v>
          </cell>
          <cell r="G4459">
            <v>-760730.69</v>
          </cell>
          <cell r="I4459">
            <v>-237873.42</v>
          </cell>
        </row>
        <row r="4460">
          <cell r="A4460" t="str">
            <v>L3752300000</v>
          </cell>
          <cell r="B4460" t="str">
            <v>F000</v>
          </cell>
          <cell r="C4460" t="str">
            <v>L</v>
          </cell>
          <cell r="F4460">
            <v>-42114632.979999997</v>
          </cell>
          <cell r="G4460">
            <v>-42114632.979999997</v>
          </cell>
        </row>
        <row r="4461">
          <cell r="A4461" t="str">
            <v>L3752300000</v>
          </cell>
          <cell r="B4461" t="str">
            <v>F000</v>
          </cell>
          <cell r="C4461" t="str">
            <v>N</v>
          </cell>
          <cell r="F4461">
            <v>-203676843.46000001</v>
          </cell>
          <cell r="G4461">
            <v>-177835880.69</v>
          </cell>
          <cell r="I4461">
            <v>-25840962.77</v>
          </cell>
        </row>
        <row r="4462">
          <cell r="A4462" t="str">
            <v>L3752300000</v>
          </cell>
          <cell r="B4462" t="str">
            <v>F010</v>
          </cell>
          <cell r="C4462" t="str">
            <v>L</v>
          </cell>
          <cell r="F4462">
            <v>-589377.38</v>
          </cell>
          <cell r="G4462">
            <v>-589377.38</v>
          </cell>
        </row>
        <row r="4463">
          <cell r="A4463" t="str">
            <v>L3752300000</v>
          </cell>
          <cell r="B4463" t="str">
            <v>F010</v>
          </cell>
          <cell r="C4463" t="str">
            <v>N</v>
          </cell>
          <cell r="F4463">
            <v>-43192.04</v>
          </cell>
          <cell r="G4463">
            <v>-43192.04</v>
          </cell>
        </row>
        <row r="4464">
          <cell r="A4464" t="str">
            <v>L3752300000</v>
          </cell>
          <cell r="B4464" t="str">
            <v>F061</v>
          </cell>
          <cell r="C4464" t="str">
            <v>N</v>
          </cell>
          <cell r="F4464">
            <v>7048546.5300000003</v>
          </cell>
          <cell r="G4464">
            <v>6263359.29</v>
          </cell>
          <cell r="I4464">
            <v>785187.24</v>
          </cell>
        </row>
        <row r="4465">
          <cell r="A4465" t="str">
            <v>L3752300000</v>
          </cell>
          <cell r="B4465" t="str">
            <v>F110</v>
          </cell>
          <cell r="C4465" t="str">
            <v>N</v>
          </cell>
          <cell r="F4465">
            <v>-198581199.66</v>
          </cell>
          <cell r="G4465">
            <v>-177449402.69999999</v>
          </cell>
          <cell r="I4465">
            <v>-21131796.960000001</v>
          </cell>
        </row>
        <row r="4466">
          <cell r="A4466" t="str">
            <v>L3752300000</v>
          </cell>
          <cell r="B4466" t="str">
            <v>F116</v>
          </cell>
          <cell r="C4466" t="str">
            <v>N</v>
          </cell>
          <cell r="F4466">
            <v>201332751.44999999</v>
          </cell>
          <cell r="G4466">
            <v>183374809.24000001</v>
          </cell>
          <cell r="I4466">
            <v>17957942.210000001</v>
          </cell>
        </row>
        <row r="4467">
          <cell r="A4467" t="str">
            <v>L3752300000</v>
          </cell>
          <cell r="B4467" t="str">
            <v>F930</v>
          </cell>
          <cell r="C4467" t="str">
            <v>N</v>
          </cell>
          <cell r="F4467">
            <v>-998604.11</v>
          </cell>
          <cell r="G4467">
            <v>-760730.69</v>
          </cell>
          <cell r="I4467">
            <v>-237873.42</v>
          </cell>
        </row>
        <row r="4468">
          <cell r="A4468" t="str">
            <v>L3752000000</v>
          </cell>
          <cell r="B4468" t="str">
            <v>F000</v>
          </cell>
          <cell r="C4468" t="str">
            <v>L</v>
          </cell>
          <cell r="F4468">
            <v>-15396514.300000001</v>
          </cell>
          <cell r="G4468">
            <v>-15396514.300000001</v>
          </cell>
        </row>
        <row r="4469">
          <cell r="A4469" t="str">
            <v>L3752000000</v>
          </cell>
          <cell r="B4469" t="str">
            <v>F000</v>
          </cell>
          <cell r="C4469" t="str">
            <v>N</v>
          </cell>
          <cell r="F4469">
            <v>-166444520.94999999</v>
          </cell>
          <cell r="G4469">
            <v>-145853081.46000001</v>
          </cell>
          <cell r="I4469">
            <v>-20591439.489999998</v>
          </cell>
        </row>
        <row r="4470">
          <cell r="A4470" t="str">
            <v>L3752000000</v>
          </cell>
          <cell r="B4470" t="str">
            <v>F010</v>
          </cell>
          <cell r="C4470" t="str">
            <v>L</v>
          </cell>
          <cell r="F4470">
            <v>-215468.02</v>
          </cell>
          <cell r="G4470">
            <v>-215468.02</v>
          </cell>
        </row>
        <row r="4471">
          <cell r="A4471" t="str">
            <v>L3752000000</v>
          </cell>
          <cell r="B4471" t="str">
            <v>F010</v>
          </cell>
          <cell r="C4471" t="str">
            <v>N</v>
          </cell>
          <cell r="F4471">
            <v>-41566.92</v>
          </cell>
          <cell r="G4471">
            <v>-41566.92</v>
          </cell>
        </row>
        <row r="4472">
          <cell r="A4472" t="str">
            <v>L3752000000</v>
          </cell>
          <cell r="B4472" t="str">
            <v>F061</v>
          </cell>
          <cell r="C4472" t="str">
            <v>N</v>
          </cell>
          <cell r="F4472">
            <v>7048546.5300000003</v>
          </cell>
          <cell r="G4472">
            <v>6263359.29</v>
          </cell>
          <cell r="I4472">
            <v>785187.24</v>
          </cell>
        </row>
        <row r="4473">
          <cell r="A4473" t="str">
            <v>L3752000000</v>
          </cell>
          <cell r="B4473" t="str">
            <v>F110</v>
          </cell>
          <cell r="C4473" t="str">
            <v>N</v>
          </cell>
          <cell r="F4473">
            <v>-156839630.08000001</v>
          </cell>
          <cell r="G4473">
            <v>-140737095.27000001</v>
          </cell>
          <cell r="I4473">
            <v>-16102534.810000001</v>
          </cell>
        </row>
        <row r="4474">
          <cell r="A4474" t="str">
            <v>L3752000000</v>
          </cell>
          <cell r="B4474" t="str">
            <v>F116</v>
          </cell>
          <cell r="C4474" t="str">
            <v>N</v>
          </cell>
          <cell r="F4474">
            <v>159383731.37</v>
          </cell>
          <cell r="G4474">
            <v>146666772.31999999</v>
          </cell>
          <cell r="I4474">
            <v>12716959.050000001</v>
          </cell>
        </row>
        <row r="4475">
          <cell r="A4475" t="str">
            <v>L3752000000</v>
          </cell>
          <cell r="B4475" t="str">
            <v>F930</v>
          </cell>
          <cell r="C4475" t="str">
            <v>N</v>
          </cell>
          <cell r="F4475">
            <v>-844479.95</v>
          </cell>
          <cell r="G4475">
            <v>-669489.79</v>
          </cell>
          <cell r="I4475">
            <v>-174990.16</v>
          </cell>
        </row>
        <row r="4476">
          <cell r="A4476" t="str">
            <v>L3750000000</v>
          </cell>
          <cell r="B4476" t="str">
            <v>F000</v>
          </cell>
          <cell r="C4476" t="str">
            <v>L</v>
          </cell>
          <cell r="F4476">
            <v>-53997947.009999998</v>
          </cell>
          <cell r="G4476">
            <v>-33253729.370000001</v>
          </cell>
          <cell r="I4476">
            <v>-20744217.640000001</v>
          </cell>
        </row>
        <row r="4477">
          <cell r="A4477" t="str">
            <v>L3750000000</v>
          </cell>
          <cell r="B4477" t="str">
            <v>F000</v>
          </cell>
          <cell r="C4477" t="str">
            <v>N</v>
          </cell>
          <cell r="F4477">
            <v>-3987140061.4299998</v>
          </cell>
          <cell r="G4477">
            <v>-3430612519.6900001</v>
          </cell>
          <cell r="I4477">
            <v>-556527541.74000001</v>
          </cell>
        </row>
        <row r="4478">
          <cell r="A4478" t="str">
            <v>L3750000000</v>
          </cell>
          <cell r="B4478" t="str">
            <v>F010</v>
          </cell>
          <cell r="C4478" t="str">
            <v>L</v>
          </cell>
          <cell r="F4478">
            <v>-8926530.4800000004</v>
          </cell>
          <cell r="G4478">
            <v>-8926530.4800000004</v>
          </cell>
        </row>
        <row r="4479">
          <cell r="A4479" t="str">
            <v>L3750000000</v>
          </cell>
          <cell r="B4479" t="str">
            <v>F010</v>
          </cell>
          <cell r="C4479" t="str">
            <v>N</v>
          </cell>
          <cell r="F4479">
            <v>-28831297.710000001</v>
          </cell>
          <cell r="G4479">
            <v>-25729143.68</v>
          </cell>
          <cell r="I4479">
            <v>-3102154.03</v>
          </cell>
        </row>
        <row r="4480">
          <cell r="A4480" t="str">
            <v>L3750000000</v>
          </cell>
          <cell r="B4480" t="str">
            <v>F061</v>
          </cell>
          <cell r="C4480" t="str">
            <v>N</v>
          </cell>
          <cell r="F4480">
            <v>90271148.450000003</v>
          </cell>
          <cell r="G4480">
            <v>74096480.769999996</v>
          </cell>
          <cell r="I4480">
            <v>16174667.68</v>
          </cell>
        </row>
        <row r="4481">
          <cell r="A4481" t="str">
            <v>L3750000000</v>
          </cell>
          <cell r="B4481" t="str">
            <v>F110</v>
          </cell>
          <cell r="C4481" t="str">
            <v>L</v>
          </cell>
          <cell r="F4481">
            <v>-2869231.65</v>
          </cell>
          <cell r="G4481">
            <v>-3151750</v>
          </cell>
          <cell r="I4481">
            <v>282518.34999999998</v>
          </cell>
        </row>
        <row r="4482">
          <cell r="A4482" t="str">
            <v>L3750000000</v>
          </cell>
          <cell r="B4482" t="str">
            <v>F110</v>
          </cell>
          <cell r="C4482" t="str">
            <v>N</v>
          </cell>
          <cell r="F4482">
            <v>-3523133675.4200001</v>
          </cell>
          <cell r="G4482">
            <v>-2886974375.1399999</v>
          </cell>
          <cell r="I4482">
            <v>-636159300.27999997</v>
          </cell>
        </row>
        <row r="4483">
          <cell r="A4483" t="str">
            <v>L3750000000</v>
          </cell>
          <cell r="B4483" t="str">
            <v>F115</v>
          </cell>
          <cell r="C4483" t="str">
            <v>L</v>
          </cell>
          <cell r="F4483">
            <v>3746071.57</v>
          </cell>
          <cell r="G4483">
            <v>127353.5</v>
          </cell>
          <cell r="I4483">
            <v>3618718.07</v>
          </cell>
        </row>
        <row r="4484">
          <cell r="A4484" t="str">
            <v>L3750000000</v>
          </cell>
          <cell r="B4484" t="str">
            <v>F116</v>
          </cell>
          <cell r="C4484" t="str">
            <v>L</v>
          </cell>
          <cell r="F4484">
            <v>12735350</v>
          </cell>
          <cell r="G4484">
            <v>12735350</v>
          </cell>
        </row>
        <row r="4485">
          <cell r="A4485" t="str">
            <v>L3750000000</v>
          </cell>
          <cell r="B4485" t="str">
            <v>F116</v>
          </cell>
          <cell r="C4485" t="str">
            <v>N</v>
          </cell>
          <cell r="F4485">
            <v>3319291979.2800002</v>
          </cell>
          <cell r="G4485">
            <v>2748604216.23</v>
          </cell>
          <cell r="I4485">
            <v>570687763.04999995</v>
          </cell>
        </row>
        <row r="4486">
          <cell r="A4486" t="str">
            <v>L3750000000</v>
          </cell>
          <cell r="B4486" t="str">
            <v>F182</v>
          </cell>
          <cell r="C4486" t="str">
            <v>L</v>
          </cell>
          <cell r="F4486">
            <v>-192659.54</v>
          </cell>
          <cell r="I4486">
            <v>-192659.54</v>
          </cell>
        </row>
        <row r="4487">
          <cell r="A4487" t="str">
            <v>L3750000000</v>
          </cell>
          <cell r="B4487" t="str">
            <v>F930</v>
          </cell>
          <cell r="C4487" t="str">
            <v>L</v>
          </cell>
          <cell r="F4487">
            <v>-308487.14</v>
          </cell>
          <cell r="I4487">
            <v>-308487.14</v>
          </cell>
        </row>
        <row r="4488">
          <cell r="A4488" t="str">
            <v>L3750000000</v>
          </cell>
          <cell r="B4488" t="str">
            <v>F930</v>
          </cell>
          <cell r="C4488" t="str">
            <v>N</v>
          </cell>
          <cell r="F4488">
            <v>-7532034.7999999998</v>
          </cell>
          <cell r="G4488">
            <v>-2428994.12</v>
          </cell>
          <cell r="I4488">
            <v>-5103040.68</v>
          </cell>
        </row>
        <row r="4489">
          <cell r="A4489" t="str">
            <v>L3700000000</v>
          </cell>
          <cell r="B4489" t="str">
            <v>F000</v>
          </cell>
          <cell r="C4489" t="str">
            <v>L</v>
          </cell>
          <cell r="F4489">
            <v>-53092532.479999997</v>
          </cell>
          <cell r="G4489">
            <v>-32348314.84</v>
          </cell>
          <cell r="I4489">
            <v>-20744217.640000001</v>
          </cell>
        </row>
        <row r="4490">
          <cell r="A4490" t="str">
            <v>L3700000000</v>
          </cell>
          <cell r="B4490" t="str">
            <v>F000</v>
          </cell>
          <cell r="C4490" t="str">
            <v>N</v>
          </cell>
          <cell r="F4490">
            <v>-3687011546.6300001</v>
          </cell>
          <cell r="G4490">
            <v>-3196253885.5300002</v>
          </cell>
          <cell r="I4490">
            <v>-490757661.10000002</v>
          </cell>
        </row>
        <row r="4491">
          <cell r="A4491" t="str">
            <v>L3700000000</v>
          </cell>
          <cell r="B4491" t="str">
            <v>F010</v>
          </cell>
          <cell r="C4491" t="str">
            <v>L</v>
          </cell>
          <cell r="F4491">
            <v>-8926530.4800000004</v>
          </cell>
          <cell r="G4491">
            <v>-8926530.4800000004</v>
          </cell>
        </row>
        <row r="4492">
          <cell r="A4492" t="str">
            <v>L3700000000</v>
          </cell>
          <cell r="B4492" t="str">
            <v>F010</v>
          </cell>
          <cell r="C4492" t="str">
            <v>N</v>
          </cell>
          <cell r="F4492">
            <v>10535539.029999999</v>
          </cell>
          <cell r="G4492">
            <v>11713962.34</v>
          </cell>
          <cell r="I4492">
            <v>-1178423.31</v>
          </cell>
        </row>
        <row r="4493">
          <cell r="A4493" t="str">
            <v>L3700000000</v>
          </cell>
          <cell r="B4493" t="str">
            <v>F061</v>
          </cell>
          <cell r="C4493" t="str">
            <v>N</v>
          </cell>
          <cell r="F4493">
            <v>90271148.450000003</v>
          </cell>
          <cell r="G4493">
            <v>74096480.769999996</v>
          </cell>
          <cell r="I4493">
            <v>16174667.68</v>
          </cell>
        </row>
        <row r="4494">
          <cell r="A4494" t="str">
            <v>L3700000000</v>
          </cell>
          <cell r="B4494" t="str">
            <v>F110</v>
          </cell>
          <cell r="C4494" t="str">
            <v>L</v>
          </cell>
          <cell r="F4494">
            <v>-2869231.65</v>
          </cell>
          <cell r="G4494">
            <v>-3151750</v>
          </cell>
          <cell r="I4494">
            <v>282518.34999999998</v>
          </cell>
        </row>
        <row r="4495">
          <cell r="A4495" t="str">
            <v>L3700000000</v>
          </cell>
          <cell r="B4495" t="str">
            <v>F110</v>
          </cell>
          <cell r="C4495" t="str">
            <v>N</v>
          </cell>
          <cell r="F4495">
            <v>-3523133675.4200001</v>
          </cell>
          <cell r="G4495">
            <v>-2886974375.1399999</v>
          </cell>
          <cell r="I4495">
            <v>-636159300.27999997</v>
          </cell>
        </row>
        <row r="4496">
          <cell r="A4496" t="str">
            <v>L3700000000</v>
          </cell>
          <cell r="B4496" t="str">
            <v>F115</v>
          </cell>
          <cell r="C4496" t="str">
            <v>L</v>
          </cell>
          <cell r="F4496">
            <v>3746071.57</v>
          </cell>
          <cell r="G4496">
            <v>127353.5</v>
          </cell>
          <cell r="I4496">
            <v>3618718.07</v>
          </cell>
        </row>
        <row r="4497">
          <cell r="A4497" t="str">
            <v>L3700000000</v>
          </cell>
          <cell r="B4497" t="str">
            <v>F116</v>
          </cell>
          <cell r="C4497" t="str">
            <v>L</v>
          </cell>
          <cell r="F4497">
            <v>12735350</v>
          </cell>
          <cell r="G4497">
            <v>12735350</v>
          </cell>
        </row>
        <row r="4498">
          <cell r="A4498" t="str">
            <v>L3700000000</v>
          </cell>
          <cell r="B4498" t="str">
            <v>F116</v>
          </cell>
          <cell r="C4498" t="str">
            <v>N</v>
          </cell>
          <cell r="F4498">
            <v>3319291979.2800002</v>
          </cell>
          <cell r="G4498">
            <v>2748604216.23</v>
          </cell>
          <cell r="I4498">
            <v>570687763.04999995</v>
          </cell>
        </row>
        <row r="4499">
          <cell r="A4499" t="str">
            <v>L3700000000</v>
          </cell>
          <cell r="B4499" t="str">
            <v>F182</v>
          </cell>
          <cell r="C4499" t="str">
            <v>L</v>
          </cell>
          <cell r="F4499">
            <v>-192659.54</v>
          </cell>
          <cell r="I4499">
            <v>-192659.54</v>
          </cell>
        </row>
        <row r="4500">
          <cell r="A4500" t="str">
            <v>L3700000000</v>
          </cell>
          <cell r="B4500" t="str">
            <v>F760</v>
          </cell>
          <cell r="C4500" t="str">
            <v>L</v>
          </cell>
          <cell r="F4500">
            <v>8664281.2799999993</v>
          </cell>
          <cell r="G4500">
            <v>4366000</v>
          </cell>
          <cell r="I4500">
            <v>4298281.28</v>
          </cell>
        </row>
        <row r="4501">
          <cell r="A4501" t="str">
            <v>L3700000000</v>
          </cell>
          <cell r="B4501" t="str">
            <v>F760</v>
          </cell>
          <cell r="C4501" t="str">
            <v>N</v>
          </cell>
          <cell r="F4501">
            <v>4781467469.2600002</v>
          </cell>
          <cell r="G4501">
            <v>3922773851.4400001</v>
          </cell>
          <cell r="I4501">
            <v>858693617.82000005</v>
          </cell>
        </row>
        <row r="4502">
          <cell r="A4502" t="str">
            <v>L3700000000</v>
          </cell>
          <cell r="B4502" t="str">
            <v>F762</v>
          </cell>
          <cell r="C4502" t="str">
            <v>L</v>
          </cell>
          <cell r="F4502">
            <v>-8664281.2799999993</v>
          </cell>
          <cell r="G4502">
            <v>-4366000</v>
          </cell>
          <cell r="I4502">
            <v>-4298281.28</v>
          </cell>
        </row>
        <row r="4503">
          <cell r="A4503" t="str">
            <v>L3700000000</v>
          </cell>
          <cell r="B4503" t="str">
            <v>F762</v>
          </cell>
          <cell r="C4503" t="str">
            <v>N</v>
          </cell>
          <cell r="F4503">
            <v>-4671341187.8699999</v>
          </cell>
          <cell r="G4503">
            <v>-3880343270.8000002</v>
          </cell>
          <cell r="I4503">
            <v>-790997917.07000005</v>
          </cell>
        </row>
        <row r="4504">
          <cell r="A4504" t="str">
            <v>L3700000000</v>
          </cell>
          <cell r="B4504" t="str">
            <v>F765</v>
          </cell>
          <cell r="C4504" t="str">
            <v>N</v>
          </cell>
          <cell r="F4504">
            <v>27680899.690000001</v>
          </cell>
          <cell r="G4504">
            <v>22766869.149999999</v>
          </cell>
          <cell r="I4504">
            <v>4914030.54</v>
          </cell>
        </row>
        <row r="4505">
          <cell r="A4505" t="str">
            <v>L3700000000</v>
          </cell>
          <cell r="B4505" t="str">
            <v>F767</v>
          </cell>
          <cell r="C4505" t="str">
            <v>N</v>
          </cell>
          <cell r="F4505">
            <v>-23789054.469999999</v>
          </cell>
          <cell r="G4505">
            <v>-20538028.68</v>
          </cell>
          <cell r="I4505">
            <v>-3251025.79</v>
          </cell>
        </row>
        <row r="4506">
          <cell r="A4506" t="str">
            <v>L3700000000</v>
          </cell>
          <cell r="B4506" t="str">
            <v>F775</v>
          </cell>
          <cell r="C4506" t="str">
            <v>N</v>
          </cell>
          <cell r="F4506">
            <v>-1344359689.05</v>
          </cell>
          <cell r="G4506">
            <v>-1105650703.8299999</v>
          </cell>
          <cell r="I4506">
            <v>-238708985.22</v>
          </cell>
        </row>
        <row r="4507">
          <cell r="A4507" t="str">
            <v>L3700000000</v>
          </cell>
          <cell r="B4507" t="str">
            <v>F777</v>
          </cell>
          <cell r="C4507" t="str">
            <v>N</v>
          </cell>
          <cell r="F4507">
            <v>1320913910.0599999</v>
          </cell>
          <cell r="G4507">
            <v>1093560366.98</v>
          </cell>
          <cell r="I4507">
            <v>227353543.08000001</v>
          </cell>
        </row>
        <row r="4508">
          <cell r="A4508" t="str">
            <v>L3700000000</v>
          </cell>
          <cell r="B4508" t="str">
            <v>F840</v>
          </cell>
          <cell r="C4508" t="str">
            <v>L</v>
          </cell>
          <cell r="F4508">
            <v>349813.46</v>
          </cell>
          <cell r="G4508">
            <v>253205.4</v>
          </cell>
          <cell r="I4508">
            <v>96608.06</v>
          </cell>
        </row>
        <row r="4509">
          <cell r="A4509" t="str">
            <v>L3700000000</v>
          </cell>
          <cell r="B4509" t="str">
            <v>F844</v>
          </cell>
          <cell r="C4509" t="str">
            <v>L</v>
          </cell>
          <cell r="F4509">
            <v>7329.1</v>
          </cell>
          <cell r="G4509">
            <v>7329.1</v>
          </cell>
        </row>
        <row r="4510">
          <cell r="A4510" t="str">
            <v>L3700000000</v>
          </cell>
          <cell r="B4510" t="str">
            <v>F847</v>
          </cell>
          <cell r="C4510" t="str">
            <v>L</v>
          </cell>
          <cell r="F4510">
            <v>-128734.35</v>
          </cell>
          <cell r="G4510">
            <v>-128734.35</v>
          </cell>
        </row>
        <row r="4511">
          <cell r="A4511" t="str">
            <v>L3700000000</v>
          </cell>
          <cell r="B4511" t="str">
            <v>F850</v>
          </cell>
          <cell r="C4511" t="str">
            <v>L</v>
          </cell>
          <cell r="F4511">
            <v>2199957.59</v>
          </cell>
          <cell r="G4511">
            <v>-79381.289999999994</v>
          </cell>
          <cell r="I4511">
            <v>2279338.88</v>
          </cell>
        </row>
        <row r="4512">
          <cell r="A4512" t="str">
            <v>L3700000000</v>
          </cell>
          <cell r="B4512" t="str">
            <v>F851</v>
          </cell>
          <cell r="C4512" t="str">
            <v>L</v>
          </cell>
          <cell r="F4512">
            <v>-1963.44</v>
          </cell>
          <cell r="G4512">
            <v>-1517.51</v>
          </cell>
          <cell r="I4512">
            <v>-445.93</v>
          </cell>
        </row>
        <row r="4513">
          <cell r="A4513" t="str">
            <v>L3700000000</v>
          </cell>
          <cell r="B4513" t="str">
            <v>F852</v>
          </cell>
          <cell r="C4513" t="str">
            <v>L</v>
          </cell>
          <cell r="F4513">
            <v>65556.92</v>
          </cell>
          <cell r="G4513">
            <v>-1845.51</v>
          </cell>
          <cell r="I4513">
            <v>67402.429999999993</v>
          </cell>
        </row>
        <row r="4514">
          <cell r="A4514" t="str">
            <v>L3700000000</v>
          </cell>
          <cell r="B4514" t="str">
            <v>F853</v>
          </cell>
          <cell r="C4514" t="str">
            <v>L</v>
          </cell>
          <cell r="F4514">
            <v>-13549.96</v>
          </cell>
          <cell r="G4514">
            <v>-11534.4</v>
          </cell>
          <cell r="I4514">
            <v>-2015.56</v>
          </cell>
        </row>
        <row r="4515">
          <cell r="A4515" t="str">
            <v>L3700000000</v>
          </cell>
          <cell r="B4515" t="str">
            <v>F855</v>
          </cell>
          <cell r="C4515" t="str">
            <v>L</v>
          </cell>
          <cell r="F4515">
            <v>-20481.919999999998</v>
          </cell>
          <cell r="G4515">
            <v>-3657.1</v>
          </cell>
          <cell r="I4515">
            <v>-16824.82</v>
          </cell>
        </row>
        <row r="4516">
          <cell r="A4516" t="str">
            <v>L3700000000</v>
          </cell>
          <cell r="B4516" t="str">
            <v>F857</v>
          </cell>
          <cell r="C4516" t="str">
            <v>L</v>
          </cell>
          <cell r="F4516">
            <v>-40280.25</v>
          </cell>
          <cell r="G4516">
            <v>968.18</v>
          </cell>
          <cell r="I4516">
            <v>-41248.43</v>
          </cell>
        </row>
        <row r="4517">
          <cell r="A4517" t="str">
            <v>L3700000000</v>
          </cell>
          <cell r="B4517" t="str">
            <v>F870</v>
          </cell>
          <cell r="C4517" t="str">
            <v>L</v>
          </cell>
          <cell r="F4517">
            <v>8266.52</v>
          </cell>
          <cell r="G4517">
            <v>5409.68</v>
          </cell>
          <cell r="I4517">
            <v>2856.84</v>
          </cell>
        </row>
        <row r="4518">
          <cell r="A4518" t="str">
            <v>L3700000000</v>
          </cell>
          <cell r="B4518" t="str">
            <v>F872</v>
          </cell>
          <cell r="C4518" t="str">
            <v>L</v>
          </cell>
          <cell r="F4518">
            <v>-2774.57</v>
          </cell>
          <cell r="G4518">
            <v>-2774.57</v>
          </cell>
        </row>
        <row r="4519">
          <cell r="A4519" t="str">
            <v>L3700000000</v>
          </cell>
          <cell r="B4519" t="str">
            <v>F874</v>
          </cell>
          <cell r="C4519" t="str">
            <v>L</v>
          </cell>
          <cell r="F4519">
            <v>173.65</v>
          </cell>
          <cell r="G4519">
            <v>173.65</v>
          </cell>
        </row>
        <row r="4520">
          <cell r="A4520" t="str">
            <v>L3700000000</v>
          </cell>
          <cell r="B4520" t="str">
            <v>F930</v>
          </cell>
          <cell r="C4520" t="str">
            <v>L</v>
          </cell>
          <cell r="F4520">
            <v>-358324.3</v>
          </cell>
          <cell r="I4520">
            <v>-358324.3</v>
          </cell>
        </row>
        <row r="4521">
          <cell r="A4521" t="str">
            <v>L3700000000</v>
          </cell>
          <cell r="B4521" t="str">
            <v>F930</v>
          </cell>
          <cell r="C4521" t="str">
            <v>N</v>
          </cell>
          <cell r="F4521">
            <v>-6492199.0599999996</v>
          </cell>
          <cell r="G4521">
            <v>-869705.34</v>
          </cell>
          <cell r="I4521">
            <v>-5622493.7199999997</v>
          </cell>
        </row>
        <row r="4522">
          <cell r="A4522" t="str">
            <v>L3000000000</v>
          </cell>
          <cell r="B4522" t="str">
            <v>F000</v>
          </cell>
          <cell r="C4522" t="str">
            <v>L</v>
          </cell>
          <cell r="F4522">
            <v>-41242490723.209999</v>
          </cell>
          <cell r="G4522">
            <v>-36758251734.580002</v>
          </cell>
          <cell r="I4522">
            <v>-4484238988.6300001</v>
          </cell>
        </row>
        <row r="4523">
          <cell r="A4523" t="str">
            <v>L3000000000</v>
          </cell>
          <cell r="B4523" t="str">
            <v>F000</v>
          </cell>
          <cell r="C4523" t="str">
            <v>N</v>
          </cell>
          <cell r="F4523">
            <v>-29163285967.329998</v>
          </cell>
          <cell r="G4523">
            <v>-24840104113.009998</v>
          </cell>
          <cell r="I4523">
            <v>-4323181854.3199997</v>
          </cell>
        </row>
        <row r="4524">
          <cell r="A4524" t="str">
            <v>L3000000000</v>
          </cell>
          <cell r="B4524" t="str">
            <v>F010</v>
          </cell>
          <cell r="C4524" t="str">
            <v>L</v>
          </cell>
          <cell r="F4524">
            <v>-239101291.90000001</v>
          </cell>
          <cell r="G4524">
            <v>-9148264.7899999991</v>
          </cell>
          <cell r="I4524">
            <v>-229953027.11000001</v>
          </cell>
        </row>
        <row r="4525">
          <cell r="A4525" t="str">
            <v>L3000000000</v>
          </cell>
          <cell r="B4525" t="str">
            <v>F010</v>
          </cell>
          <cell r="C4525" t="str">
            <v>N</v>
          </cell>
          <cell r="F4525">
            <v>5512109.5800000001</v>
          </cell>
          <cell r="G4525">
            <v>14120348.640000001</v>
          </cell>
          <cell r="I4525">
            <v>-8608239.0600000005</v>
          </cell>
        </row>
        <row r="4526">
          <cell r="A4526" t="str">
            <v>L3000000000</v>
          </cell>
          <cell r="B4526" t="str">
            <v>F061</v>
          </cell>
          <cell r="C4526" t="str">
            <v>L</v>
          </cell>
          <cell r="F4526">
            <v>-144748674.75999999</v>
          </cell>
          <cell r="G4526">
            <v>-134085145.44</v>
          </cell>
          <cell r="I4526">
            <v>-10663529.32</v>
          </cell>
        </row>
        <row r="4527">
          <cell r="A4527" t="str">
            <v>L3000000000</v>
          </cell>
          <cell r="B4527" t="str">
            <v>F061</v>
          </cell>
          <cell r="C4527" t="str">
            <v>N</v>
          </cell>
          <cell r="F4527">
            <v>-5265573311.6800003</v>
          </cell>
          <cell r="G4527">
            <v>-4448368860.0699997</v>
          </cell>
          <cell r="I4527">
            <v>-817204451.61000001</v>
          </cell>
        </row>
        <row r="4528">
          <cell r="A4528" t="str">
            <v>L3000000000</v>
          </cell>
          <cell r="B4528" t="str">
            <v>F110</v>
          </cell>
          <cell r="C4528" t="str">
            <v>L</v>
          </cell>
          <cell r="F4528">
            <v>-150054283.47999999</v>
          </cell>
          <cell r="G4528">
            <v>-89800442.75</v>
          </cell>
          <cell r="I4528">
            <v>-60253840.729999997</v>
          </cell>
        </row>
        <row r="4529">
          <cell r="A4529" t="str">
            <v>L3000000000</v>
          </cell>
          <cell r="B4529" t="str">
            <v>F110</v>
          </cell>
          <cell r="C4529" t="str">
            <v>N</v>
          </cell>
          <cell r="F4529">
            <v>7836618265.0299997</v>
          </cell>
          <cell r="G4529">
            <v>6859356032.5299997</v>
          </cell>
          <cell r="I4529">
            <v>977262232.5</v>
          </cell>
        </row>
        <row r="4530">
          <cell r="A4530" t="str">
            <v>L3000000000</v>
          </cell>
          <cell r="B4530" t="str">
            <v>F115</v>
          </cell>
          <cell r="C4530" t="str">
            <v>L</v>
          </cell>
          <cell r="F4530">
            <v>254791541.19</v>
          </cell>
          <cell r="G4530">
            <v>226304636.33000001</v>
          </cell>
          <cell r="I4530">
            <v>28486904.859999999</v>
          </cell>
        </row>
        <row r="4531">
          <cell r="A4531" t="str">
            <v>L3000000000</v>
          </cell>
          <cell r="B4531" t="str">
            <v>F115</v>
          </cell>
          <cell r="C4531" t="str">
            <v>N</v>
          </cell>
          <cell r="F4531">
            <v>-423888809.76999998</v>
          </cell>
          <cell r="G4531">
            <v>-423888809.76999998</v>
          </cell>
          <cell r="I4531">
            <v>0</v>
          </cell>
        </row>
        <row r="4532">
          <cell r="A4532" t="str">
            <v>L3000000000</v>
          </cell>
          <cell r="B4532" t="str">
            <v>F116</v>
          </cell>
          <cell r="C4532" t="str">
            <v>L</v>
          </cell>
          <cell r="F4532">
            <v>-33456043.73</v>
          </cell>
          <cell r="G4532">
            <v>-91414343.049999997</v>
          </cell>
          <cell r="I4532">
            <v>57958299.32</v>
          </cell>
        </row>
        <row r="4533">
          <cell r="A4533" t="str">
            <v>L3000000000</v>
          </cell>
          <cell r="B4533" t="str">
            <v>F116</v>
          </cell>
          <cell r="C4533" t="str">
            <v>N</v>
          </cell>
          <cell r="F4533">
            <v>-2390886478.73</v>
          </cell>
          <cell r="G4533">
            <v>-2148240373.0900002</v>
          </cell>
          <cell r="I4533">
            <v>-242646105.63999999</v>
          </cell>
        </row>
        <row r="4534">
          <cell r="A4534" t="str">
            <v>L3000000000</v>
          </cell>
          <cell r="B4534" t="str">
            <v>F182</v>
          </cell>
          <cell r="C4534" t="str">
            <v>L</v>
          </cell>
          <cell r="F4534">
            <v>-192659.54</v>
          </cell>
          <cell r="I4534">
            <v>-192659.54</v>
          </cell>
        </row>
        <row r="4535">
          <cell r="A4535" t="str">
            <v>L3000000000</v>
          </cell>
          <cell r="B4535" t="str">
            <v>F615</v>
          </cell>
          <cell r="C4535" t="str">
            <v>CUSTOM2_OTH</v>
          </cell>
          <cell r="F4535">
            <v>-0.25</v>
          </cell>
          <cell r="I4535">
            <v>-0.25</v>
          </cell>
        </row>
        <row r="4536">
          <cell r="A4536" t="str">
            <v>L3000000000</v>
          </cell>
          <cell r="B4536" t="str">
            <v>F615</v>
          </cell>
          <cell r="C4536" t="str">
            <v>L</v>
          </cell>
          <cell r="F4536">
            <v>195561</v>
          </cell>
          <cell r="G4536">
            <v>191102.72</v>
          </cell>
          <cell r="I4536">
            <v>4458.28</v>
          </cell>
        </row>
        <row r="4537">
          <cell r="A4537" t="str">
            <v>L3000000000</v>
          </cell>
          <cell r="B4537" t="str">
            <v>F615</v>
          </cell>
          <cell r="C4537" t="str">
            <v>N</v>
          </cell>
          <cell r="F4537">
            <v>-0.28000000000000003</v>
          </cell>
          <cell r="G4537">
            <v>-0.28000000000000003</v>
          </cell>
        </row>
        <row r="4538">
          <cell r="A4538" t="str">
            <v>L3000000000</v>
          </cell>
          <cell r="B4538" t="str">
            <v>F760</v>
          </cell>
          <cell r="C4538" t="str">
            <v>L</v>
          </cell>
          <cell r="F4538">
            <v>-39626756.130000003</v>
          </cell>
          <cell r="G4538">
            <v>-27604796.5</v>
          </cell>
          <cell r="I4538">
            <v>-12021959.630000001</v>
          </cell>
        </row>
        <row r="4539">
          <cell r="A4539" t="str">
            <v>L3000000000</v>
          </cell>
          <cell r="B4539" t="str">
            <v>F760</v>
          </cell>
          <cell r="C4539" t="str">
            <v>N</v>
          </cell>
          <cell r="F4539">
            <v>-5965020504.0299997</v>
          </cell>
          <cell r="G4539">
            <v>-5077986580.25</v>
          </cell>
          <cell r="I4539">
            <v>-887033923.77999997</v>
          </cell>
        </row>
        <row r="4540">
          <cell r="A4540" t="str">
            <v>L3000000000</v>
          </cell>
          <cell r="B4540" t="str">
            <v>F762</v>
          </cell>
          <cell r="C4540" t="str">
            <v>L</v>
          </cell>
          <cell r="F4540">
            <v>35492154.640000001</v>
          </cell>
          <cell r="G4540">
            <v>27254172.73</v>
          </cell>
          <cell r="I4540">
            <v>8237981.9100000001</v>
          </cell>
        </row>
        <row r="4541">
          <cell r="A4541" t="str">
            <v>L3000000000</v>
          </cell>
          <cell r="B4541" t="str">
            <v>F762</v>
          </cell>
          <cell r="C4541" t="str">
            <v>N</v>
          </cell>
          <cell r="F4541">
            <v>5351069060.6899996</v>
          </cell>
          <cell r="G4541">
            <v>4589190486.8900003</v>
          </cell>
          <cell r="I4541">
            <v>761878573.79999995</v>
          </cell>
        </row>
        <row r="4542">
          <cell r="A4542" t="str">
            <v>L3000000000</v>
          </cell>
          <cell r="B4542" t="str">
            <v>F765</v>
          </cell>
          <cell r="C4542" t="str">
            <v>N</v>
          </cell>
          <cell r="F4542">
            <v>-75240450.280000001</v>
          </cell>
          <cell r="G4542">
            <v>-70084743.719999999</v>
          </cell>
          <cell r="I4542">
            <v>-5155706.5599999996</v>
          </cell>
        </row>
        <row r="4543">
          <cell r="A4543" t="str">
            <v>L3000000000</v>
          </cell>
          <cell r="B4543" t="str">
            <v>F767</v>
          </cell>
          <cell r="C4543" t="str">
            <v>N</v>
          </cell>
          <cell r="F4543">
            <v>48934375.659999996</v>
          </cell>
          <cell r="G4543">
            <v>45452882.630000003</v>
          </cell>
          <cell r="I4543">
            <v>3481493.03</v>
          </cell>
        </row>
        <row r="4544">
          <cell r="A4544" t="str">
            <v>L3000000000</v>
          </cell>
          <cell r="B4544" t="str">
            <v>F775</v>
          </cell>
          <cell r="C4544" t="str">
            <v>L</v>
          </cell>
          <cell r="F4544">
            <v>4503342.76</v>
          </cell>
          <cell r="G4544">
            <v>3922156.53</v>
          </cell>
          <cell r="I4544">
            <v>581186.23</v>
          </cell>
        </row>
        <row r="4545">
          <cell r="A4545" t="str">
            <v>L3000000000</v>
          </cell>
          <cell r="B4545" t="str">
            <v>F775</v>
          </cell>
          <cell r="C4545" t="str">
            <v>N</v>
          </cell>
          <cell r="F4545">
            <v>1149905846.73</v>
          </cell>
          <cell r="G4545">
            <v>962132896.74000001</v>
          </cell>
          <cell r="I4545">
            <v>187772949.99000001</v>
          </cell>
        </row>
        <row r="4546">
          <cell r="A4546" t="str">
            <v>L3000000000</v>
          </cell>
          <cell r="B4546" t="str">
            <v>F777</v>
          </cell>
          <cell r="C4546" t="str">
            <v>L</v>
          </cell>
          <cell r="F4546">
            <v>-4860399.57</v>
          </cell>
          <cell r="G4546">
            <v>-4279213.34</v>
          </cell>
          <cell r="I4546">
            <v>-581186.23</v>
          </cell>
        </row>
        <row r="4547">
          <cell r="A4547" t="str">
            <v>L3000000000</v>
          </cell>
          <cell r="B4547" t="str">
            <v>F777</v>
          </cell>
          <cell r="C4547" t="str">
            <v>N</v>
          </cell>
          <cell r="F4547">
            <v>-904850028.27999997</v>
          </cell>
          <cell r="G4547">
            <v>-733055349.5</v>
          </cell>
          <cell r="I4547">
            <v>-171794678.78</v>
          </cell>
        </row>
        <row r="4548">
          <cell r="A4548" t="str">
            <v>L3000000000</v>
          </cell>
          <cell r="B4548" t="str">
            <v>F780</v>
          </cell>
          <cell r="C4548" t="str">
            <v>L</v>
          </cell>
          <cell r="F4548">
            <v>-225251979.43000001</v>
          </cell>
          <cell r="G4548">
            <v>-208750820.91999999</v>
          </cell>
          <cell r="I4548">
            <v>-16501158.51</v>
          </cell>
        </row>
        <row r="4549">
          <cell r="A4549" t="str">
            <v>L3000000000</v>
          </cell>
          <cell r="B4549" t="str">
            <v>F781</v>
          </cell>
          <cell r="C4549" t="str">
            <v>L</v>
          </cell>
          <cell r="F4549">
            <v>-1509609631.53</v>
          </cell>
          <cell r="G4549">
            <v>-1443275222.54</v>
          </cell>
          <cell r="I4549">
            <v>-66334408.990000002</v>
          </cell>
        </row>
        <row r="4550">
          <cell r="A4550" t="str">
            <v>L3000000000</v>
          </cell>
          <cell r="B4550" t="str">
            <v>F782</v>
          </cell>
          <cell r="C4550" t="str">
            <v>L</v>
          </cell>
          <cell r="F4550">
            <v>302748145.95999998</v>
          </cell>
          <cell r="G4550">
            <v>295856474.04000002</v>
          </cell>
          <cell r="I4550">
            <v>6891671.9199999999</v>
          </cell>
        </row>
        <row r="4551">
          <cell r="A4551" t="str">
            <v>L3000000000</v>
          </cell>
          <cell r="B4551" t="str">
            <v>F783</v>
          </cell>
          <cell r="C4551" t="str">
            <v>L</v>
          </cell>
          <cell r="F4551">
            <v>1640810922.26</v>
          </cell>
          <cell r="G4551">
            <v>1462713940.1300001</v>
          </cell>
          <cell r="I4551">
            <v>178096982.13</v>
          </cell>
        </row>
        <row r="4552">
          <cell r="A4552" t="str">
            <v>L3000000000</v>
          </cell>
          <cell r="B4552" t="str">
            <v>F784</v>
          </cell>
          <cell r="C4552" t="str">
            <v>L</v>
          </cell>
          <cell r="F4552">
            <v>256527211.44</v>
          </cell>
          <cell r="G4552">
            <v>252190097.90000001</v>
          </cell>
          <cell r="I4552">
            <v>4337113.54</v>
          </cell>
        </row>
        <row r="4553">
          <cell r="A4553" t="str">
            <v>L3000000000</v>
          </cell>
          <cell r="B4553" t="str">
            <v>F785</v>
          </cell>
          <cell r="C4553" t="str">
            <v>L</v>
          </cell>
          <cell r="F4553">
            <v>1.51</v>
          </cell>
          <cell r="G4553">
            <v>0.01</v>
          </cell>
          <cell r="I4553">
            <v>1.5</v>
          </cell>
        </row>
        <row r="4554">
          <cell r="A4554" t="str">
            <v>L3000000000</v>
          </cell>
          <cell r="B4554" t="str">
            <v>F786</v>
          </cell>
          <cell r="C4554" t="str">
            <v>L</v>
          </cell>
          <cell r="F4554">
            <v>-116713273.15000001</v>
          </cell>
          <cell r="G4554">
            <v>-157610748</v>
          </cell>
          <cell r="I4554">
            <v>40897474.850000001</v>
          </cell>
        </row>
        <row r="4555">
          <cell r="A4555" t="str">
            <v>L3000000000</v>
          </cell>
          <cell r="B4555" t="str">
            <v>F787</v>
          </cell>
          <cell r="C4555" t="str">
            <v>L</v>
          </cell>
          <cell r="F4555">
            <v>-197881675.90000001</v>
          </cell>
          <cell r="G4555">
            <v>-203248768.41999999</v>
          </cell>
          <cell r="I4555">
            <v>5367092.5199999996</v>
          </cell>
        </row>
        <row r="4556">
          <cell r="A4556" t="str">
            <v>L3000000000</v>
          </cell>
          <cell r="B4556" t="str">
            <v>F788</v>
          </cell>
          <cell r="C4556" t="str">
            <v>L</v>
          </cell>
          <cell r="F4556">
            <v>764020571.16999996</v>
          </cell>
          <cell r="G4556">
            <v>741123502.61000001</v>
          </cell>
          <cell r="I4556">
            <v>22897068.559999999</v>
          </cell>
        </row>
        <row r="4557">
          <cell r="A4557" t="str">
            <v>L3000000000</v>
          </cell>
          <cell r="B4557" t="str">
            <v>F789</v>
          </cell>
          <cell r="C4557" t="str">
            <v>L</v>
          </cell>
          <cell r="F4557">
            <v>117797968.05</v>
          </cell>
          <cell r="G4557">
            <v>118388295.65000001</v>
          </cell>
          <cell r="I4557">
            <v>-590327.6</v>
          </cell>
        </row>
        <row r="4558">
          <cell r="A4558" t="str">
            <v>L3000000000</v>
          </cell>
          <cell r="B4558" t="str">
            <v>F791</v>
          </cell>
          <cell r="C4558" t="str">
            <v>L</v>
          </cell>
          <cell r="F4558">
            <v>2092297117.1199999</v>
          </cell>
          <cell r="G4558">
            <v>899488453.78999996</v>
          </cell>
          <cell r="I4558">
            <v>1192808663.3299999</v>
          </cell>
        </row>
        <row r="4559">
          <cell r="A4559" t="str">
            <v>L3000000000</v>
          </cell>
          <cell r="B4559" t="str">
            <v>F792</v>
          </cell>
          <cell r="C4559" t="str">
            <v>L</v>
          </cell>
          <cell r="F4559">
            <v>-1360036554.76</v>
          </cell>
          <cell r="G4559">
            <v>-674391547.17999995</v>
          </cell>
          <cell r="I4559">
            <v>-685645007.58000004</v>
          </cell>
        </row>
        <row r="4560">
          <cell r="A4560" t="str">
            <v>L3000000000</v>
          </cell>
          <cell r="B4560" t="str">
            <v>F793</v>
          </cell>
          <cell r="C4560" t="str">
            <v>L</v>
          </cell>
          <cell r="F4560">
            <v>-334605521.16000003</v>
          </cell>
          <cell r="G4560">
            <v>-104585383.34999999</v>
          </cell>
          <cell r="I4560">
            <v>-230020137.81</v>
          </cell>
        </row>
        <row r="4561">
          <cell r="A4561" t="str">
            <v>L3000000000</v>
          </cell>
          <cell r="B4561" t="str">
            <v>F794</v>
          </cell>
          <cell r="C4561" t="str">
            <v>L</v>
          </cell>
          <cell r="F4561">
            <v>-187096135.84</v>
          </cell>
          <cell r="G4561">
            <v>-113176537.95999999</v>
          </cell>
          <cell r="I4561">
            <v>-73919597.879999995</v>
          </cell>
        </row>
        <row r="4562">
          <cell r="A4562" t="str">
            <v>L3000000000</v>
          </cell>
          <cell r="B4562" t="str">
            <v>F795</v>
          </cell>
          <cell r="C4562" t="str">
            <v>L</v>
          </cell>
          <cell r="F4562">
            <v>348651868.69999999</v>
          </cell>
          <cell r="G4562">
            <v>101164908.23999999</v>
          </cell>
          <cell r="I4562">
            <v>247486960.46000001</v>
          </cell>
        </row>
        <row r="4563">
          <cell r="A4563" t="str">
            <v>L3000000000</v>
          </cell>
          <cell r="B4563" t="str">
            <v>F796</v>
          </cell>
          <cell r="C4563" t="str">
            <v>L</v>
          </cell>
          <cell r="F4563">
            <v>2963743.4</v>
          </cell>
          <cell r="G4563">
            <v>1061821.1000000001</v>
          </cell>
          <cell r="I4563">
            <v>1901922.3</v>
          </cell>
        </row>
        <row r="4564">
          <cell r="A4564" t="str">
            <v>L3000000000</v>
          </cell>
          <cell r="B4564" t="str">
            <v>F797</v>
          </cell>
          <cell r="C4564" t="str">
            <v>L</v>
          </cell>
          <cell r="F4564">
            <v>8841402.3800000008</v>
          </cell>
          <cell r="G4564">
            <v>3827519.35</v>
          </cell>
          <cell r="I4564">
            <v>5013883.03</v>
          </cell>
        </row>
        <row r="4565">
          <cell r="A4565" t="str">
            <v>L3000000000</v>
          </cell>
          <cell r="B4565" t="str">
            <v>F798</v>
          </cell>
          <cell r="C4565" t="str">
            <v>L</v>
          </cell>
          <cell r="F4565">
            <v>1896226.59</v>
          </cell>
          <cell r="G4565">
            <v>1104037.47</v>
          </cell>
          <cell r="I4565">
            <v>792189.12</v>
          </cell>
        </row>
        <row r="4566">
          <cell r="A4566" t="str">
            <v>L3000000000</v>
          </cell>
          <cell r="B4566" t="str">
            <v>F799</v>
          </cell>
          <cell r="C4566" t="str">
            <v>L</v>
          </cell>
          <cell r="F4566">
            <v>21760048.789999999</v>
          </cell>
          <cell r="G4566">
            <v>6506410.5700000003</v>
          </cell>
          <cell r="I4566">
            <v>15253638.220000001</v>
          </cell>
        </row>
        <row r="4567">
          <cell r="A4567" t="str">
            <v>L3000000000</v>
          </cell>
          <cell r="B4567" t="str">
            <v>F800</v>
          </cell>
          <cell r="C4567" t="str">
            <v>L</v>
          </cell>
          <cell r="F4567">
            <v>-209508.94</v>
          </cell>
          <cell r="G4567">
            <v>-221820.4</v>
          </cell>
          <cell r="I4567">
            <v>12311.46</v>
          </cell>
        </row>
        <row r="4568">
          <cell r="A4568" t="str">
            <v>L3000000000</v>
          </cell>
          <cell r="B4568" t="str">
            <v>F801</v>
          </cell>
          <cell r="C4568" t="str">
            <v>L</v>
          </cell>
          <cell r="F4568">
            <v>5615306.5499999998</v>
          </cell>
          <cell r="G4568">
            <v>932358.94</v>
          </cell>
          <cell r="I4568">
            <v>4682947.6100000003</v>
          </cell>
        </row>
        <row r="4569">
          <cell r="A4569" t="str">
            <v>L3000000000</v>
          </cell>
          <cell r="B4569" t="str">
            <v>F802</v>
          </cell>
          <cell r="C4569" t="str">
            <v>L</v>
          </cell>
          <cell r="F4569">
            <v>-3511667.86</v>
          </cell>
          <cell r="G4569">
            <v>1023556.76</v>
          </cell>
          <cell r="I4569">
            <v>-4535224.62</v>
          </cell>
        </row>
        <row r="4570">
          <cell r="A4570" t="str">
            <v>L3000000000</v>
          </cell>
          <cell r="B4570" t="str">
            <v>F803</v>
          </cell>
          <cell r="C4570" t="str">
            <v>L</v>
          </cell>
          <cell r="F4570">
            <v>1870018.36</v>
          </cell>
          <cell r="G4570">
            <v>2916436.58</v>
          </cell>
          <cell r="I4570">
            <v>-1046418.22</v>
          </cell>
        </row>
        <row r="4571">
          <cell r="A4571" t="str">
            <v>L3000000000</v>
          </cell>
          <cell r="B4571" t="str">
            <v>F807</v>
          </cell>
          <cell r="C4571" t="str">
            <v>L</v>
          </cell>
          <cell r="F4571">
            <v>-673122936.11000001</v>
          </cell>
          <cell r="G4571">
            <v>-654481335.97000003</v>
          </cell>
          <cell r="I4571">
            <v>-18641600.140000001</v>
          </cell>
        </row>
        <row r="4572">
          <cell r="A4572" t="str">
            <v>L3000000000</v>
          </cell>
          <cell r="B4572" t="str">
            <v>F808</v>
          </cell>
          <cell r="C4572" t="str">
            <v>L</v>
          </cell>
          <cell r="F4572">
            <v>-4509767.74</v>
          </cell>
          <cell r="G4572">
            <v>-4322638.12</v>
          </cell>
          <cell r="I4572">
            <v>-187129.62</v>
          </cell>
        </row>
        <row r="4573">
          <cell r="A4573" t="str">
            <v>L3000000000</v>
          </cell>
          <cell r="B4573" t="str">
            <v>F810</v>
          </cell>
          <cell r="C4573" t="str">
            <v>L</v>
          </cell>
          <cell r="F4573">
            <v>-14867371.09</v>
          </cell>
          <cell r="G4573">
            <v>-6393034.79</v>
          </cell>
          <cell r="I4573">
            <v>-8474336.3000000007</v>
          </cell>
        </row>
        <row r="4574">
          <cell r="A4574" t="str">
            <v>L3000000000</v>
          </cell>
          <cell r="B4574" t="str">
            <v>F811</v>
          </cell>
          <cell r="C4574" t="str">
            <v>L</v>
          </cell>
          <cell r="F4574">
            <v>-2841783.46</v>
          </cell>
          <cell r="G4574">
            <v>-2695789.19</v>
          </cell>
          <cell r="I4574">
            <v>-145994.26999999999</v>
          </cell>
        </row>
        <row r="4575">
          <cell r="A4575" t="str">
            <v>L3000000000</v>
          </cell>
          <cell r="B4575" t="str">
            <v>F813</v>
          </cell>
          <cell r="C4575" t="str">
            <v>L</v>
          </cell>
          <cell r="F4575">
            <v>26058351.399999999</v>
          </cell>
          <cell r="G4575">
            <v>23939314.649999999</v>
          </cell>
          <cell r="I4575">
            <v>2119036.75</v>
          </cell>
        </row>
        <row r="4576">
          <cell r="A4576" t="str">
            <v>L3000000000</v>
          </cell>
          <cell r="B4576" t="str">
            <v>F814</v>
          </cell>
          <cell r="C4576" t="str">
            <v>L</v>
          </cell>
          <cell r="F4576">
            <v>7672202.7000000002</v>
          </cell>
          <cell r="G4576">
            <v>7259133.7699999996</v>
          </cell>
          <cell r="I4576">
            <v>413068.93</v>
          </cell>
        </row>
        <row r="4577">
          <cell r="A4577" t="str">
            <v>L3000000000</v>
          </cell>
          <cell r="B4577" t="str">
            <v>F815</v>
          </cell>
          <cell r="C4577" t="str">
            <v>L</v>
          </cell>
          <cell r="F4577">
            <v>-17.45</v>
          </cell>
          <cell r="G4577">
            <v>0.05</v>
          </cell>
          <cell r="I4577">
            <v>-17.5</v>
          </cell>
        </row>
        <row r="4578">
          <cell r="A4578" t="str">
            <v>L3000000000</v>
          </cell>
          <cell r="B4578" t="str">
            <v>F815</v>
          </cell>
          <cell r="C4578" t="str">
            <v>N</v>
          </cell>
          <cell r="F4578">
            <v>-0.73</v>
          </cell>
          <cell r="G4578">
            <v>0.02</v>
          </cell>
          <cell r="I4578">
            <v>-0.75</v>
          </cell>
        </row>
        <row r="4579">
          <cell r="A4579" t="str">
            <v>L3000000000</v>
          </cell>
          <cell r="B4579" t="str">
            <v>F820</v>
          </cell>
          <cell r="C4579" t="str">
            <v>L</v>
          </cell>
          <cell r="F4579">
            <v>-382787670.05000001</v>
          </cell>
          <cell r="G4579">
            <v>-114118488.47</v>
          </cell>
          <cell r="I4579">
            <v>-268669181.57999998</v>
          </cell>
        </row>
        <row r="4580">
          <cell r="A4580" t="str">
            <v>L3000000000</v>
          </cell>
          <cell r="B4580" t="str">
            <v>F821</v>
          </cell>
          <cell r="C4580" t="str">
            <v>L</v>
          </cell>
          <cell r="F4580">
            <v>-72092647.099999994</v>
          </cell>
          <cell r="G4580">
            <v>-70104210.319999993</v>
          </cell>
          <cell r="I4580">
            <v>-1988436.78</v>
          </cell>
        </row>
        <row r="4581">
          <cell r="A4581" t="str">
            <v>L3000000000</v>
          </cell>
          <cell r="B4581" t="str">
            <v>F822</v>
          </cell>
          <cell r="C4581" t="str">
            <v>L</v>
          </cell>
          <cell r="F4581">
            <v>-18167403.359999999</v>
          </cell>
          <cell r="G4581">
            <v>-18426054.16</v>
          </cell>
          <cell r="I4581">
            <v>258650.8</v>
          </cell>
        </row>
        <row r="4582">
          <cell r="A4582" t="str">
            <v>L3000000000</v>
          </cell>
          <cell r="B4582" t="str">
            <v>F824</v>
          </cell>
          <cell r="C4582" t="str">
            <v>CUSTOM2_OTH</v>
          </cell>
          <cell r="F4582">
            <v>-0.02</v>
          </cell>
          <cell r="G4582">
            <v>-0.02</v>
          </cell>
        </row>
        <row r="4583">
          <cell r="A4583" t="str">
            <v>L3000000000</v>
          </cell>
          <cell r="B4583" t="str">
            <v>F824</v>
          </cell>
          <cell r="C4583" t="str">
            <v>L</v>
          </cell>
          <cell r="F4583">
            <v>46773035.43</v>
          </cell>
          <cell r="G4583">
            <v>57305350.469999999</v>
          </cell>
          <cell r="I4583">
            <v>-10532315.039999999</v>
          </cell>
        </row>
        <row r="4584">
          <cell r="A4584" t="str">
            <v>L3000000000</v>
          </cell>
          <cell r="B4584" t="str">
            <v>F826</v>
          </cell>
          <cell r="C4584" t="str">
            <v>L</v>
          </cell>
          <cell r="F4584">
            <v>-144015060.44</v>
          </cell>
          <cell r="G4584">
            <v>-156735062.11000001</v>
          </cell>
          <cell r="I4584">
            <v>12720001.67</v>
          </cell>
        </row>
        <row r="4585">
          <cell r="A4585" t="str">
            <v>L3000000000</v>
          </cell>
          <cell r="B4585" t="str">
            <v>F830</v>
          </cell>
          <cell r="C4585" t="str">
            <v>L</v>
          </cell>
          <cell r="F4585">
            <v>408419542.29000002</v>
          </cell>
          <cell r="G4585">
            <v>390012117.29000002</v>
          </cell>
          <cell r="I4585">
            <v>18407425</v>
          </cell>
        </row>
        <row r="4586">
          <cell r="A4586" t="str">
            <v>L3000000000</v>
          </cell>
          <cell r="B4586" t="str">
            <v>F832</v>
          </cell>
          <cell r="C4586" t="str">
            <v>L</v>
          </cell>
          <cell r="F4586">
            <v>-3617779.67</v>
          </cell>
          <cell r="G4586">
            <v>-18650.64</v>
          </cell>
          <cell r="I4586">
            <v>-3599129.03</v>
          </cell>
        </row>
        <row r="4587">
          <cell r="A4587" t="str">
            <v>L3000000000</v>
          </cell>
          <cell r="B4587" t="str">
            <v>F840</v>
          </cell>
          <cell r="C4587" t="str">
            <v>L</v>
          </cell>
          <cell r="F4587">
            <v>-2765424.22</v>
          </cell>
          <cell r="G4587">
            <v>253205.4</v>
          </cell>
          <cell r="I4587">
            <v>-3018629.62</v>
          </cell>
        </row>
        <row r="4588">
          <cell r="A4588" t="str">
            <v>L3000000000</v>
          </cell>
          <cell r="B4588" t="str">
            <v>F840</v>
          </cell>
          <cell r="C4588" t="str">
            <v>N</v>
          </cell>
          <cell r="F4588">
            <v>-3974496043.79</v>
          </cell>
          <cell r="G4588">
            <v>-3306244320.5799999</v>
          </cell>
          <cell r="I4588">
            <v>-668251723.21000004</v>
          </cell>
        </row>
        <row r="4589">
          <cell r="A4589" t="str">
            <v>L3000000000</v>
          </cell>
          <cell r="B4589" t="str">
            <v>F844</v>
          </cell>
          <cell r="C4589" t="str">
            <v>L</v>
          </cell>
          <cell r="F4589">
            <v>-36469.949999999997</v>
          </cell>
          <cell r="G4589">
            <v>-4305.83</v>
          </cell>
          <cell r="I4589">
            <v>-32164.12</v>
          </cell>
        </row>
        <row r="4590">
          <cell r="A4590" t="str">
            <v>L3000000000</v>
          </cell>
          <cell r="B4590" t="str">
            <v>F844</v>
          </cell>
          <cell r="C4590" t="str">
            <v>N</v>
          </cell>
          <cell r="F4590">
            <v>-136923290.81999999</v>
          </cell>
          <cell r="G4590">
            <v>-124292069.8</v>
          </cell>
          <cell r="I4590">
            <v>-12631221.02</v>
          </cell>
        </row>
        <row r="4591">
          <cell r="A4591" t="str">
            <v>L3000000000</v>
          </cell>
          <cell r="B4591" t="str">
            <v>F847</v>
          </cell>
          <cell r="C4591" t="str">
            <v>L</v>
          </cell>
          <cell r="F4591">
            <v>2395326.62</v>
          </cell>
          <cell r="G4591">
            <v>67053.119999999995</v>
          </cell>
          <cell r="I4591">
            <v>2328273.5</v>
          </cell>
        </row>
        <row r="4592">
          <cell r="A4592" t="str">
            <v>L3000000000</v>
          </cell>
          <cell r="B4592" t="str">
            <v>F847</v>
          </cell>
          <cell r="C4592" t="str">
            <v>N</v>
          </cell>
          <cell r="F4592">
            <v>2568262915.75</v>
          </cell>
          <cell r="G4592">
            <v>2196206666.4099998</v>
          </cell>
          <cell r="I4592">
            <v>372056249.33999997</v>
          </cell>
        </row>
        <row r="4593">
          <cell r="A4593" t="str">
            <v>L3000000000</v>
          </cell>
          <cell r="B4593" t="str">
            <v>F850</v>
          </cell>
          <cell r="C4593" t="str">
            <v>L</v>
          </cell>
          <cell r="F4593">
            <v>3767991.03</v>
          </cell>
          <cell r="G4593">
            <v>595286.52</v>
          </cell>
          <cell r="I4593">
            <v>3172704.51</v>
          </cell>
        </row>
        <row r="4594">
          <cell r="A4594" t="str">
            <v>L3000000000</v>
          </cell>
          <cell r="B4594" t="str">
            <v>F850</v>
          </cell>
          <cell r="C4594" t="str">
            <v>N</v>
          </cell>
          <cell r="F4594">
            <v>1977680858.95</v>
          </cell>
          <cell r="G4594">
            <v>1544446428.7</v>
          </cell>
          <cell r="I4594">
            <v>433234430.25</v>
          </cell>
        </row>
        <row r="4595">
          <cell r="A4595" t="str">
            <v>L3000000000</v>
          </cell>
          <cell r="B4595" t="str">
            <v>F851</v>
          </cell>
          <cell r="C4595" t="str">
            <v>L</v>
          </cell>
          <cell r="F4595">
            <v>8852.5</v>
          </cell>
          <cell r="G4595">
            <v>-1517.51</v>
          </cell>
          <cell r="I4595">
            <v>10370.01</v>
          </cell>
        </row>
        <row r="4596">
          <cell r="A4596" t="str">
            <v>L3000000000</v>
          </cell>
          <cell r="B4596" t="str">
            <v>F851</v>
          </cell>
          <cell r="C4596" t="str">
            <v>N</v>
          </cell>
          <cell r="F4596">
            <v>9029026.4800000004</v>
          </cell>
          <cell r="G4596">
            <v>7456180.9800000004</v>
          </cell>
          <cell r="I4596">
            <v>1572845.5</v>
          </cell>
        </row>
        <row r="4597">
          <cell r="A4597" t="str">
            <v>L3000000000</v>
          </cell>
          <cell r="B4597" t="str">
            <v>F852</v>
          </cell>
          <cell r="C4597" t="str">
            <v>L</v>
          </cell>
          <cell r="F4597">
            <v>969817.79</v>
          </cell>
          <cell r="G4597">
            <v>854315.32</v>
          </cell>
          <cell r="I4597">
            <v>115502.47</v>
          </cell>
        </row>
        <row r="4598">
          <cell r="A4598" t="str">
            <v>L3000000000</v>
          </cell>
          <cell r="B4598" t="str">
            <v>F852</v>
          </cell>
          <cell r="C4598" t="str">
            <v>N</v>
          </cell>
          <cell r="F4598">
            <v>66331293.640000001</v>
          </cell>
          <cell r="G4598">
            <v>58491970.810000002</v>
          </cell>
          <cell r="I4598">
            <v>7839322.8300000001</v>
          </cell>
        </row>
        <row r="4599">
          <cell r="A4599" t="str">
            <v>L3000000000</v>
          </cell>
          <cell r="B4599" t="str">
            <v>F853</v>
          </cell>
          <cell r="C4599" t="str">
            <v>L</v>
          </cell>
          <cell r="F4599">
            <v>4316658.7300000004</v>
          </cell>
          <cell r="G4599">
            <v>4190309.53</v>
          </cell>
          <cell r="I4599">
            <v>126349.2</v>
          </cell>
        </row>
        <row r="4600">
          <cell r="A4600" t="str">
            <v>L3000000000</v>
          </cell>
          <cell r="B4600" t="str">
            <v>F853</v>
          </cell>
          <cell r="C4600" t="str">
            <v>N</v>
          </cell>
          <cell r="F4600">
            <v>182743461.96000001</v>
          </cell>
          <cell r="G4600">
            <v>161530011.40000001</v>
          </cell>
          <cell r="I4600">
            <v>21213450.559999999</v>
          </cell>
        </row>
        <row r="4601">
          <cell r="A4601" t="str">
            <v>L3000000000</v>
          </cell>
          <cell r="B4601" t="str">
            <v>F855</v>
          </cell>
          <cell r="C4601" t="str">
            <v>L</v>
          </cell>
          <cell r="F4601">
            <v>-5519</v>
          </cell>
          <cell r="G4601">
            <v>-2291.58</v>
          </cell>
          <cell r="I4601">
            <v>-3227.42</v>
          </cell>
        </row>
        <row r="4602">
          <cell r="A4602" t="str">
            <v>L3000000000</v>
          </cell>
          <cell r="B4602" t="str">
            <v>F855</v>
          </cell>
          <cell r="C4602" t="str">
            <v>N</v>
          </cell>
          <cell r="F4602">
            <v>127468219.04000001</v>
          </cell>
          <cell r="G4602">
            <v>116625087.89</v>
          </cell>
          <cell r="I4602">
            <v>10843131.15</v>
          </cell>
        </row>
        <row r="4603">
          <cell r="A4603" t="str">
            <v>L3000000000</v>
          </cell>
          <cell r="B4603" t="str">
            <v>F856</v>
          </cell>
          <cell r="C4603" t="str">
            <v>L</v>
          </cell>
          <cell r="F4603">
            <v>1798702.62</v>
          </cell>
          <cell r="G4603">
            <v>1769406.42</v>
          </cell>
          <cell r="I4603">
            <v>29296.2</v>
          </cell>
        </row>
        <row r="4604">
          <cell r="A4604" t="str">
            <v>L3000000000</v>
          </cell>
          <cell r="B4604" t="str">
            <v>F857</v>
          </cell>
          <cell r="C4604" t="str">
            <v>L</v>
          </cell>
          <cell r="F4604">
            <v>-81433.899999999994</v>
          </cell>
          <cell r="G4604">
            <v>-23479.08</v>
          </cell>
          <cell r="I4604">
            <v>-57954.82</v>
          </cell>
        </row>
        <row r="4605">
          <cell r="A4605" t="str">
            <v>L3000000000</v>
          </cell>
          <cell r="B4605" t="str">
            <v>F857</v>
          </cell>
          <cell r="C4605" t="str">
            <v>N</v>
          </cell>
          <cell r="F4605">
            <v>-55754490.390000001</v>
          </cell>
          <cell r="G4605">
            <v>-51940682.850000001</v>
          </cell>
          <cell r="I4605">
            <v>-3813807.54</v>
          </cell>
        </row>
        <row r="4606">
          <cell r="A4606" t="str">
            <v>L3000000000</v>
          </cell>
          <cell r="B4606" t="str">
            <v>F859</v>
          </cell>
          <cell r="C4606" t="str">
            <v>L</v>
          </cell>
          <cell r="F4606">
            <v>210527173.34</v>
          </cell>
          <cell r="G4606">
            <v>220720013.46000001</v>
          </cell>
          <cell r="I4606">
            <v>-10192840.119999999</v>
          </cell>
        </row>
        <row r="4607">
          <cell r="A4607" t="str">
            <v>L3000000000</v>
          </cell>
          <cell r="B4607" t="str">
            <v>F860</v>
          </cell>
          <cell r="C4607" t="str">
            <v>L</v>
          </cell>
          <cell r="F4607">
            <v>-331363561.75</v>
          </cell>
          <cell r="G4607">
            <v>-318895018.30000001</v>
          </cell>
          <cell r="I4607">
            <v>-12468543.449999999</v>
          </cell>
        </row>
        <row r="4608">
          <cell r="A4608" t="str">
            <v>L3000000000</v>
          </cell>
          <cell r="B4608" t="str">
            <v>F861</v>
          </cell>
          <cell r="C4608" t="str">
            <v>L</v>
          </cell>
          <cell r="F4608">
            <v>-1642707148.9200001</v>
          </cell>
          <cell r="G4608">
            <v>-1463817977.5999999</v>
          </cell>
          <cell r="I4608">
            <v>-178889171.31999999</v>
          </cell>
        </row>
        <row r="4609">
          <cell r="A4609" t="str">
            <v>L3000000000</v>
          </cell>
          <cell r="B4609" t="str">
            <v>F862</v>
          </cell>
          <cell r="C4609" t="str">
            <v>L</v>
          </cell>
          <cell r="F4609">
            <v>180866482</v>
          </cell>
          <cell r="G4609">
            <v>178529664.52000001</v>
          </cell>
          <cell r="I4609">
            <v>2336817.48</v>
          </cell>
        </row>
        <row r="4610">
          <cell r="A4610" t="str">
            <v>L3000000000</v>
          </cell>
          <cell r="B4610" t="str">
            <v>F863</v>
          </cell>
          <cell r="C4610" t="str">
            <v>L</v>
          </cell>
          <cell r="F4610">
            <v>1529977401.1199999</v>
          </cell>
          <cell r="G4610">
            <v>1330896039.26</v>
          </cell>
          <cell r="I4610">
            <v>199081361.86000001</v>
          </cell>
        </row>
        <row r="4611">
          <cell r="A4611" t="str">
            <v>L3000000000</v>
          </cell>
          <cell r="B4611" t="str">
            <v>F870</v>
          </cell>
          <cell r="C4611" t="str">
            <v>L</v>
          </cell>
          <cell r="F4611">
            <v>-2728557.15</v>
          </cell>
          <cell r="G4611">
            <v>-2436986.77</v>
          </cell>
          <cell r="I4611">
            <v>-291570.38</v>
          </cell>
        </row>
        <row r="4612">
          <cell r="A4612" t="str">
            <v>L3000000000</v>
          </cell>
          <cell r="B4612" t="str">
            <v>F870</v>
          </cell>
          <cell r="C4612" t="str">
            <v>N</v>
          </cell>
          <cell r="F4612">
            <v>-124275744.26000001</v>
          </cell>
          <cell r="G4612">
            <v>-108263370.95999999</v>
          </cell>
          <cell r="I4612">
            <v>-16012373.300000001</v>
          </cell>
        </row>
        <row r="4613">
          <cell r="A4613" t="str">
            <v>L3000000000</v>
          </cell>
          <cell r="B4613" t="str">
            <v>F872</v>
          </cell>
          <cell r="C4613" t="str">
            <v>L</v>
          </cell>
          <cell r="F4613">
            <v>2092449.12</v>
          </cell>
          <cell r="G4613">
            <v>1896400.68</v>
          </cell>
          <cell r="I4613">
            <v>196048.44</v>
          </cell>
        </row>
        <row r="4614">
          <cell r="A4614" t="str">
            <v>L3000000000</v>
          </cell>
          <cell r="B4614" t="str">
            <v>F872</v>
          </cell>
          <cell r="C4614" t="str">
            <v>N</v>
          </cell>
          <cell r="F4614">
            <v>92851463.579999998</v>
          </cell>
          <cell r="G4614">
            <v>82026306.730000004</v>
          </cell>
          <cell r="I4614">
            <v>10825156.85</v>
          </cell>
        </row>
        <row r="4615">
          <cell r="A4615" t="str">
            <v>L3000000000</v>
          </cell>
          <cell r="B4615" t="str">
            <v>F874</v>
          </cell>
          <cell r="C4615" t="str">
            <v>L</v>
          </cell>
          <cell r="F4615">
            <v>-118646.57</v>
          </cell>
          <cell r="G4615">
            <v>-115498.28</v>
          </cell>
          <cell r="I4615">
            <v>-3148.29</v>
          </cell>
        </row>
        <row r="4616">
          <cell r="A4616" t="str">
            <v>L3000000000</v>
          </cell>
          <cell r="B4616" t="str">
            <v>F874</v>
          </cell>
          <cell r="C4616" t="str">
            <v>N</v>
          </cell>
          <cell r="F4616">
            <v>-5681008.5800000001</v>
          </cell>
          <cell r="G4616">
            <v>-5238446.29</v>
          </cell>
          <cell r="I4616">
            <v>-442562.29</v>
          </cell>
        </row>
        <row r="4617">
          <cell r="A4617" t="str">
            <v>L3000000000</v>
          </cell>
          <cell r="B4617" t="str">
            <v>F930</v>
          </cell>
          <cell r="C4617" t="str">
            <v>L</v>
          </cell>
          <cell r="F4617">
            <v>-52887598.630000003</v>
          </cell>
          <cell r="G4617">
            <v>224027.22</v>
          </cell>
          <cell r="I4617">
            <v>-53111625.850000001</v>
          </cell>
        </row>
        <row r="4618">
          <cell r="A4618" t="str">
            <v>L3000000000</v>
          </cell>
          <cell r="B4618" t="str">
            <v>F930</v>
          </cell>
          <cell r="C4618" t="str">
            <v>N</v>
          </cell>
          <cell r="F4618">
            <v>-73125531.829999998</v>
          </cell>
          <cell r="G4618">
            <v>-25934114.960000001</v>
          </cell>
          <cell r="I4618">
            <v>-47191416.869999997</v>
          </cell>
        </row>
        <row r="4619">
          <cell r="A4619" t="str">
            <v>L3000000000</v>
          </cell>
          <cell r="B4619" t="str">
            <v>F834</v>
          </cell>
          <cell r="C4619" t="str">
            <v>L</v>
          </cell>
          <cell r="F4619">
            <v>-91055.92</v>
          </cell>
          <cell r="G4619">
            <v>-46209.01</v>
          </cell>
          <cell r="I4619">
            <v>-44846.91</v>
          </cell>
        </row>
        <row r="4620">
          <cell r="A4620" t="str">
            <v>L3000000000</v>
          </cell>
          <cell r="B4620" t="str">
            <v>F835</v>
          </cell>
          <cell r="C4620" t="str">
            <v>CUSTOM2_OTH</v>
          </cell>
          <cell r="F4620">
            <v>0.27</v>
          </cell>
          <cell r="G4620">
            <v>0.02</v>
          </cell>
          <cell r="I4620">
            <v>0.25</v>
          </cell>
        </row>
        <row r="4621">
          <cell r="A4621" t="str">
            <v>L3000000000</v>
          </cell>
          <cell r="B4621" t="str">
            <v>F835</v>
          </cell>
          <cell r="C4621" t="str">
            <v>L</v>
          </cell>
          <cell r="F4621">
            <v>-0.18</v>
          </cell>
          <cell r="G4621">
            <v>-0.02</v>
          </cell>
          <cell r="I4621">
            <v>-0.16</v>
          </cell>
        </row>
        <row r="4622">
          <cell r="A4622" t="str">
            <v>L3000000000</v>
          </cell>
          <cell r="B4622" t="str">
            <v>F869</v>
          </cell>
          <cell r="C4622" t="str">
            <v>L</v>
          </cell>
          <cell r="F4622">
            <v>-3962078</v>
          </cell>
          <cell r="G4622">
            <v>-3898838.89</v>
          </cell>
          <cell r="I4622">
            <v>-63239.11</v>
          </cell>
        </row>
        <row r="4623">
          <cell r="A4623" t="str">
            <v>L3000000000</v>
          </cell>
          <cell r="B4623" t="str">
            <v>F875</v>
          </cell>
          <cell r="C4623" t="str">
            <v>L</v>
          </cell>
          <cell r="F4623">
            <v>142858421.90000001</v>
          </cell>
          <cell r="G4623">
            <v>139117514.66999999</v>
          </cell>
          <cell r="I4623">
            <v>3740907.23</v>
          </cell>
        </row>
        <row r="4624">
          <cell r="A4624" t="str">
            <v>L3000000000</v>
          </cell>
          <cell r="B4624" t="str">
            <v>F876</v>
          </cell>
          <cell r="C4624" t="str">
            <v>L</v>
          </cell>
          <cell r="F4624">
            <v>3685541.06</v>
          </cell>
          <cell r="G4624">
            <v>2840922</v>
          </cell>
          <cell r="I4624">
            <v>844619.06</v>
          </cell>
        </row>
        <row r="4625">
          <cell r="A4625" t="str">
            <v>L3000000000</v>
          </cell>
          <cell r="B4625" t="str">
            <v>F879</v>
          </cell>
          <cell r="C4625" t="str">
            <v>L</v>
          </cell>
          <cell r="F4625">
            <v>-122192824.59</v>
          </cell>
          <cell r="G4625">
            <v>-114947829</v>
          </cell>
          <cell r="I4625">
            <v>-7244995.5899999999</v>
          </cell>
        </row>
        <row r="4626">
          <cell r="A4626" t="str">
            <v>L3000000000</v>
          </cell>
          <cell r="B4626" t="str">
            <v>F881</v>
          </cell>
          <cell r="C4626" t="str">
            <v>L</v>
          </cell>
          <cell r="F4626">
            <v>43558909.590000004</v>
          </cell>
          <cell r="G4626">
            <v>42482413.469999999</v>
          </cell>
          <cell r="I4626">
            <v>1076496.1200000001</v>
          </cell>
        </row>
        <row r="4627">
          <cell r="A4627" t="str">
            <v>L3000000000</v>
          </cell>
          <cell r="B4627" t="str">
            <v>F882</v>
          </cell>
          <cell r="C4627" t="str">
            <v>L</v>
          </cell>
          <cell r="F4627">
            <v>1200165.1599999999</v>
          </cell>
          <cell r="G4627">
            <v>1155035.69</v>
          </cell>
          <cell r="I4627">
            <v>45129.47</v>
          </cell>
        </row>
        <row r="4628">
          <cell r="A4628" t="str">
            <v>L4120000005</v>
          </cell>
          <cell r="B4628" t="str">
            <v>FLOW_OTH</v>
          </cell>
          <cell r="C4628" t="str">
            <v>CUSTOM2_OTH</v>
          </cell>
          <cell r="F4628">
            <v>-0.73</v>
          </cell>
          <cell r="G4628">
            <v>-0.72</v>
          </cell>
          <cell r="I4628">
            <v>-0.01</v>
          </cell>
        </row>
        <row r="4629">
          <cell r="A4629" t="str">
            <v>L4120000005</v>
          </cell>
          <cell r="B4629" t="str">
            <v>F000</v>
          </cell>
          <cell r="C4629" t="str">
            <v>CUSTOM2_OTH</v>
          </cell>
          <cell r="F4629">
            <v>0.03</v>
          </cell>
          <cell r="G4629">
            <v>0.09</v>
          </cell>
          <cell r="I4629">
            <v>-0.06</v>
          </cell>
        </row>
        <row r="4630">
          <cell r="A4630" t="str">
            <v>L4120000005</v>
          </cell>
          <cell r="B4630" t="str">
            <v>F000</v>
          </cell>
          <cell r="C4630" t="str">
            <v>L</v>
          </cell>
          <cell r="F4630">
            <v>-6030079.3300000001</v>
          </cell>
          <cell r="G4630">
            <v>-6030079.3300000001</v>
          </cell>
        </row>
        <row r="4631">
          <cell r="A4631" t="str">
            <v>L4120000005</v>
          </cell>
          <cell r="B4631" t="str">
            <v>F000</v>
          </cell>
          <cell r="C4631" t="str">
            <v>N</v>
          </cell>
          <cell r="F4631">
            <v>-9701890.5399999991</v>
          </cell>
          <cell r="G4631">
            <v>-9690623.4000000004</v>
          </cell>
          <cell r="I4631">
            <v>-11267.14</v>
          </cell>
        </row>
        <row r="4632">
          <cell r="A4632" t="str">
            <v>L4120000005</v>
          </cell>
          <cell r="B4632" t="str">
            <v>F105</v>
          </cell>
          <cell r="C4632" t="str">
            <v>L</v>
          </cell>
          <cell r="F4632">
            <v>-11364502.880000001</v>
          </cell>
          <cell r="G4632">
            <v>-11364502.880000001</v>
          </cell>
        </row>
        <row r="4633">
          <cell r="A4633" t="str">
            <v>L4120000005</v>
          </cell>
          <cell r="B4633" t="str">
            <v>F185</v>
          </cell>
          <cell r="C4633" t="str">
            <v>L</v>
          </cell>
          <cell r="F4633">
            <v>-4530379.1100000003</v>
          </cell>
          <cell r="G4633">
            <v>-4530379.1100000003</v>
          </cell>
        </row>
        <row r="4634">
          <cell r="A4634" t="str">
            <v>L4120000005</v>
          </cell>
          <cell r="B4634" t="str">
            <v>F185</v>
          </cell>
          <cell r="C4634" t="str">
            <v>N</v>
          </cell>
          <cell r="F4634">
            <v>6773330.9199999999</v>
          </cell>
          <cell r="G4634">
            <v>6773330.9199999999</v>
          </cell>
        </row>
        <row r="4635">
          <cell r="A4635" t="str">
            <v>L4120000005</v>
          </cell>
          <cell r="B4635" t="str">
            <v>F930</v>
          </cell>
          <cell r="C4635" t="str">
            <v>L</v>
          </cell>
          <cell r="F4635">
            <v>-61609106.759999998</v>
          </cell>
          <cell r="G4635">
            <v>-60035484</v>
          </cell>
          <cell r="I4635">
            <v>-1573622.76</v>
          </cell>
        </row>
        <row r="4636">
          <cell r="A4636" t="str">
            <v>L4120000005</v>
          </cell>
          <cell r="B4636" t="str">
            <v>F930</v>
          </cell>
          <cell r="C4636" t="str">
            <v>N</v>
          </cell>
          <cell r="F4636">
            <v>-44501640.039999999</v>
          </cell>
          <cell r="G4636">
            <v>-43763325.020000003</v>
          </cell>
          <cell r="I4636">
            <v>-738315.02</v>
          </cell>
        </row>
        <row r="4637">
          <cell r="A4637" t="str">
            <v>L4120000000</v>
          </cell>
          <cell r="B4637" t="str">
            <v>FLOW_OTH</v>
          </cell>
          <cell r="C4637" t="str">
            <v>CUSTOM2_OTH</v>
          </cell>
          <cell r="F4637">
            <v>-0.73</v>
          </cell>
          <cell r="G4637">
            <v>-0.72</v>
          </cell>
          <cell r="I4637">
            <v>-0.01</v>
          </cell>
        </row>
        <row r="4638">
          <cell r="A4638" t="str">
            <v>L4120000000</v>
          </cell>
          <cell r="B4638" t="str">
            <v>F000</v>
          </cell>
          <cell r="C4638" t="str">
            <v>CUSTOM2_OTH</v>
          </cell>
          <cell r="F4638">
            <v>0.03</v>
          </cell>
          <cell r="G4638">
            <v>0.09</v>
          </cell>
          <cell r="I4638">
            <v>-0.06</v>
          </cell>
        </row>
        <row r="4639">
          <cell r="A4639" t="str">
            <v>L4120000000</v>
          </cell>
          <cell r="B4639" t="str">
            <v>F000</v>
          </cell>
          <cell r="C4639" t="str">
            <v>L</v>
          </cell>
          <cell r="F4639">
            <v>-6030079.3300000001</v>
          </cell>
          <cell r="G4639">
            <v>-6030079.3300000001</v>
          </cell>
        </row>
        <row r="4640">
          <cell r="A4640" t="str">
            <v>L4120000000</v>
          </cell>
          <cell r="B4640" t="str">
            <v>F000</v>
          </cell>
          <cell r="C4640" t="str">
            <v>N</v>
          </cell>
          <cell r="F4640">
            <v>-9701890.5399999991</v>
          </cell>
          <cell r="G4640">
            <v>-9690623.4000000004</v>
          </cell>
          <cell r="I4640">
            <v>-11267.14</v>
          </cell>
        </row>
        <row r="4641">
          <cell r="A4641" t="str">
            <v>L4120000000</v>
          </cell>
          <cell r="B4641" t="str">
            <v>F105</v>
          </cell>
          <cell r="C4641" t="str">
            <v>L</v>
          </cell>
          <cell r="F4641">
            <v>-11364502.880000001</v>
          </cell>
          <cell r="G4641">
            <v>-11364502.880000001</v>
          </cell>
        </row>
        <row r="4642">
          <cell r="A4642" t="str">
            <v>L4120000000</v>
          </cell>
          <cell r="B4642" t="str">
            <v>F185</v>
          </cell>
          <cell r="C4642" t="str">
            <v>L</v>
          </cell>
          <cell r="F4642">
            <v>-4530379.1100000003</v>
          </cell>
          <cell r="G4642">
            <v>-4530379.1100000003</v>
          </cell>
        </row>
        <row r="4643">
          <cell r="A4643" t="str">
            <v>L4120000000</v>
          </cell>
          <cell r="B4643" t="str">
            <v>F185</v>
          </cell>
          <cell r="C4643" t="str">
            <v>N</v>
          </cell>
          <cell r="F4643">
            <v>6773330.9199999999</v>
          </cell>
          <cell r="G4643">
            <v>6773330.9199999999</v>
          </cell>
        </row>
        <row r="4644">
          <cell r="A4644" t="str">
            <v>L4120000000</v>
          </cell>
          <cell r="B4644" t="str">
            <v>F930</v>
          </cell>
          <cell r="C4644" t="str">
            <v>L</v>
          </cell>
          <cell r="F4644">
            <v>-61609106.759999998</v>
          </cell>
          <cell r="G4644">
            <v>-60035484</v>
          </cell>
          <cell r="I4644">
            <v>-1573622.76</v>
          </cell>
        </row>
        <row r="4645">
          <cell r="A4645" t="str">
            <v>L4120000000</v>
          </cell>
          <cell r="B4645" t="str">
            <v>F930</v>
          </cell>
          <cell r="C4645" t="str">
            <v>N</v>
          </cell>
          <cell r="F4645">
            <v>-44501640.039999999</v>
          </cell>
          <cell r="G4645">
            <v>-43763325.020000003</v>
          </cell>
          <cell r="I4645">
            <v>-738315.02</v>
          </cell>
        </row>
        <row r="4646">
          <cell r="A4646" t="str">
            <v>L4140000005</v>
          </cell>
          <cell r="B4646" t="str">
            <v>FLOW_OTH</v>
          </cell>
          <cell r="C4646" t="str">
            <v>CUSTOM2_OTH</v>
          </cell>
          <cell r="F4646">
            <v>-0.36</v>
          </cell>
          <cell r="G4646">
            <v>-0.36</v>
          </cell>
        </row>
        <row r="4647">
          <cell r="A4647" t="str">
            <v>L4140000005</v>
          </cell>
          <cell r="B4647" t="str">
            <v>F000</v>
          </cell>
          <cell r="C4647" t="str">
            <v>CUSTOM2_OTH</v>
          </cell>
          <cell r="F4647">
            <v>0.45</v>
          </cell>
          <cell r="G4647">
            <v>0.45</v>
          </cell>
        </row>
        <row r="4648">
          <cell r="A4648" t="str">
            <v>L4140000005</v>
          </cell>
          <cell r="B4648" t="str">
            <v>F000</v>
          </cell>
          <cell r="C4648" t="str">
            <v>L</v>
          </cell>
          <cell r="F4648">
            <v>-17786252.550000001</v>
          </cell>
          <cell r="G4648">
            <v>-17786252.550000001</v>
          </cell>
        </row>
        <row r="4649">
          <cell r="A4649" t="str">
            <v>L4140000005</v>
          </cell>
          <cell r="B4649" t="str">
            <v>F000</v>
          </cell>
          <cell r="C4649" t="str">
            <v>N</v>
          </cell>
          <cell r="F4649">
            <v>-2864214.35</v>
          </cell>
          <cell r="G4649">
            <v>-2864214.35</v>
          </cell>
        </row>
        <row r="4650">
          <cell r="A4650" t="str">
            <v>L4140000005</v>
          </cell>
          <cell r="B4650" t="str">
            <v>F145</v>
          </cell>
          <cell r="C4650" t="str">
            <v>L</v>
          </cell>
          <cell r="F4650">
            <v>5354223.7300000004</v>
          </cell>
          <cell r="G4650">
            <v>5354223.7300000004</v>
          </cell>
        </row>
        <row r="4651">
          <cell r="A4651" t="str">
            <v>L4140000005</v>
          </cell>
          <cell r="B4651" t="str">
            <v>F145</v>
          </cell>
          <cell r="C4651" t="str">
            <v>N</v>
          </cell>
          <cell r="F4651">
            <v>3350251.29</v>
          </cell>
          <cell r="G4651">
            <v>3350251.29</v>
          </cell>
        </row>
        <row r="4652">
          <cell r="A4652" t="str">
            <v>L4140000005</v>
          </cell>
          <cell r="B4652" t="str">
            <v>F185</v>
          </cell>
          <cell r="C4652" t="str">
            <v>L</v>
          </cell>
          <cell r="F4652">
            <v>8880967.5399999991</v>
          </cell>
          <cell r="G4652">
            <v>8880967.5399999991</v>
          </cell>
        </row>
        <row r="4653">
          <cell r="A4653" t="str">
            <v>L4140000005</v>
          </cell>
          <cell r="B4653" t="str">
            <v>F185</v>
          </cell>
          <cell r="C4653" t="str">
            <v>N</v>
          </cell>
          <cell r="F4653">
            <v>-534491.04</v>
          </cell>
          <cell r="G4653">
            <v>-534491.04</v>
          </cell>
        </row>
        <row r="4654">
          <cell r="A4654" t="str">
            <v>L4140000075</v>
          </cell>
          <cell r="B4654" t="str">
            <v>F000</v>
          </cell>
          <cell r="C4654" t="str">
            <v>CUSTOM2_OTH</v>
          </cell>
          <cell r="F4654">
            <v>-0.38</v>
          </cell>
          <cell r="I4654">
            <v>-0.38</v>
          </cell>
        </row>
        <row r="4655">
          <cell r="A4655" t="str">
            <v>L4140000075</v>
          </cell>
          <cell r="B4655" t="str">
            <v>F000</v>
          </cell>
          <cell r="C4655" t="str">
            <v>L</v>
          </cell>
          <cell r="F4655">
            <v>0.36</v>
          </cell>
          <cell r="I4655">
            <v>0.36</v>
          </cell>
        </row>
        <row r="4656">
          <cell r="A4656" t="str">
            <v>L4140000075</v>
          </cell>
          <cell r="B4656" t="str">
            <v>F000</v>
          </cell>
          <cell r="C4656" t="str">
            <v>N</v>
          </cell>
          <cell r="F4656">
            <v>0.01</v>
          </cell>
          <cell r="I4656">
            <v>0.01</v>
          </cell>
        </row>
        <row r="4657">
          <cell r="A4657" t="str">
            <v>L4140000000</v>
          </cell>
          <cell r="B4657" t="str">
            <v>FLOW_OTH</v>
          </cell>
          <cell r="C4657" t="str">
            <v>CUSTOM2_OTH</v>
          </cell>
          <cell r="F4657">
            <v>-0.36</v>
          </cell>
          <cell r="G4657">
            <v>-0.36</v>
          </cell>
        </row>
        <row r="4658">
          <cell r="A4658" t="str">
            <v>L4140000000</v>
          </cell>
          <cell r="B4658" t="str">
            <v>F000</v>
          </cell>
          <cell r="C4658" t="str">
            <v>CUSTOM2_OTH</v>
          </cell>
          <cell r="F4658">
            <v>7.0000000000000007E-2</v>
          </cell>
          <cell r="G4658">
            <v>0.45</v>
          </cell>
          <cell r="I4658">
            <v>-0.38</v>
          </cell>
        </row>
        <row r="4659">
          <cell r="A4659" t="str">
            <v>L4140000000</v>
          </cell>
          <cell r="B4659" t="str">
            <v>F000</v>
          </cell>
          <cell r="C4659" t="str">
            <v>L</v>
          </cell>
          <cell r="F4659">
            <v>-17786252.190000001</v>
          </cell>
          <cell r="G4659">
            <v>-17786252.550000001</v>
          </cell>
          <cell r="I4659">
            <v>0.36</v>
          </cell>
        </row>
        <row r="4660">
          <cell r="A4660" t="str">
            <v>L4140000000</v>
          </cell>
          <cell r="B4660" t="str">
            <v>F000</v>
          </cell>
          <cell r="C4660" t="str">
            <v>N</v>
          </cell>
          <cell r="F4660">
            <v>-2864214.34</v>
          </cell>
          <cell r="G4660">
            <v>-2864214.35</v>
          </cell>
          <cell r="I4660">
            <v>0.01</v>
          </cell>
        </row>
        <row r="4661">
          <cell r="A4661" t="str">
            <v>L4140000000</v>
          </cell>
          <cell r="B4661" t="str">
            <v>F145</v>
          </cell>
          <cell r="C4661" t="str">
            <v>L</v>
          </cell>
          <cell r="F4661">
            <v>5354223.7300000004</v>
          </cell>
          <cell r="G4661">
            <v>5354223.7300000004</v>
          </cell>
        </row>
        <row r="4662">
          <cell r="A4662" t="str">
            <v>L4140000000</v>
          </cell>
          <cell r="B4662" t="str">
            <v>F145</v>
          </cell>
          <cell r="C4662" t="str">
            <v>N</v>
          </cell>
          <cell r="F4662">
            <v>3350251.29</v>
          </cell>
          <cell r="G4662">
            <v>3350251.29</v>
          </cell>
        </row>
        <row r="4663">
          <cell r="A4663" t="str">
            <v>L4140000000</v>
          </cell>
          <cell r="B4663" t="str">
            <v>F185</v>
          </cell>
          <cell r="C4663" t="str">
            <v>L</v>
          </cell>
          <cell r="F4663">
            <v>8880967.5399999991</v>
          </cell>
          <cell r="G4663">
            <v>8880967.5399999991</v>
          </cell>
        </row>
        <row r="4664">
          <cell r="A4664" t="str">
            <v>L4140000000</v>
          </cell>
          <cell r="B4664" t="str">
            <v>F185</v>
          </cell>
          <cell r="C4664" t="str">
            <v>N</v>
          </cell>
          <cell r="F4664">
            <v>-534491.04</v>
          </cell>
          <cell r="G4664">
            <v>-534491.04</v>
          </cell>
        </row>
        <row r="4665">
          <cell r="A4665" t="str">
            <v>L4100000000</v>
          </cell>
          <cell r="B4665" t="str">
            <v>FLOW_OTH</v>
          </cell>
          <cell r="C4665" t="str">
            <v>CUSTOM2_OTH</v>
          </cell>
          <cell r="F4665">
            <v>-1.0900000000000001</v>
          </cell>
          <cell r="G4665">
            <v>-1.08</v>
          </cell>
          <cell r="I4665">
            <v>-0.01</v>
          </cell>
        </row>
        <row r="4666">
          <cell r="A4666" t="str">
            <v>L4100000000</v>
          </cell>
          <cell r="B4666" t="str">
            <v>F000</v>
          </cell>
          <cell r="C4666" t="str">
            <v>CUSTOM2_OTH</v>
          </cell>
          <cell r="F4666">
            <v>0.1</v>
          </cell>
          <cell r="G4666">
            <v>0.54</v>
          </cell>
          <cell r="I4666">
            <v>-0.44</v>
          </cell>
        </row>
        <row r="4667">
          <cell r="A4667" t="str">
            <v>L4100000000</v>
          </cell>
          <cell r="B4667" t="str">
            <v>F000</v>
          </cell>
          <cell r="C4667" t="str">
            <v>L</v>
          </cell>
          <cell r="F4667">
            <v>-23816331.52</v>
          </cell>
          <cell r="G4667">
            <v>-23816331.879999999</v>
          </cell>
          <cell r="I4667">
            <v>0.36</v>
          </cell>
        </row>
        <row r="4668">
          <cell r="A4668" t="str">
            <v>L4100000000</v>
          </cell>
          <cell r="B4668" t="str">
            <v>F000</v>
          </cell>
          <cell r="C4668" t="str">
            <v>N</v>
          </cell>
          <cell r="F4668">
            <v>-12566104.880000001</v>
          </cell>
          <cell r="G4668">
            <v>-12554837.75</v>
          </cell>
          <cell r="I4668">
            <v>-11267.13</v>
          </cell>
        </row>
        <row r="4669">
          <cell r="A4669" t="str">
            <v>L4100000000</v>
          </cell>
          <cell r="B4669" t="str">
            <v>F105</v>
          </cell>
          <cell r="C4669" t="str">
            <v>L</v>
          </cell>
          <cell r="F4669">
            <v>-11364502.880000001</v>
          </cell>
          <cell r="G4669">
            <v>-11364502.880000001</v>
          </cell>
        </row>
        <row r="4670">
          <cell r="A4670" t="str">
            <v>L4100000000</v>
          </cell>
          <cell r="B4670" t="str">
            <v>F145</v>
          </cell>
          <cell r="C4670" t="str">
            <v>L</v>
          </cell>
          <cell r="F4670">
            <v>5354223.7300000004</v>
          </cell>
          <cell r="G4670">
            <v>5354223.7300000004</v>
          </cell>
        </row>
        <row r="4671">
          <cell r="A4671" t="str">
            <v>L4100000000</v>
          </cell>
          <cell r="B4671" t="str">
            <v>F145</v>
          </cell>
          <cell r="C4671" t="str">
            <v>N</v>
          </cell>
          <cell r="F4671">
            <v>3350251.29</v>
          </cell>
          <cell r="G4671">
            <v>3350251.29</v>
          </cell>
        </row>
        <row r="4672">
          <cell r="A4672" t="str">
            <v>L4100000000</v>
          </cell>
          <cell r="B4672" t="str">
            <v>F185</v>
          </cell>
          <cell r="C4672" t="str">
            <v>L</v>
          </cell>
          <cell r="F4672">
            <v>4350588.43</v>
          </cell>
          <cell r="G4672">
            <v>4350588.43</v>
          </cell>
        </row>
        <row r="4673">
          <cell r="A4673" t="str">
            <v>L4100000000</v>
          </cell>
          <cell r="B4673" t="str">
            <v>F185</v>
          </cell>
          <cell r="C4673" t="str">
            <v>N</v>
          </cell>
          <cell r="F4673">
            <v>6238839.8799999999</v>
          </cell>
          <cell r="G4673">
            <v>6238839.8799999999</v>
          </cell>
        </row>
        <row r="4674">
          <cell r="A4674" t="str">
            <v>L4100000000</v>
          </cell>
          <cell r="B4674" t="str">
            <v>F930</v>
          </cell>
          <cell r="C4674" t="str">
            <v>L</v>
          </cell>
          <cell r="F4674">
            <v>-61609106.759999998</v>
          </cell>
          <cell r="G4674">
            <v>-60035484</v>
          </cell>
          <cell r="I4674">
            <v>-1573622.76</v>
          </cell>
        </row>
        <row r="4675">
          <cell r="A4675" t="str">
            <v>L4100000000</v>
          </cell>
          <cell r="B4675" t="str">
            <v>F930</v>
          </cell>
          <cell r="C4675" t="str">
            <v>N</v>
          </cell>
          <cell r="F4675">
            <v>-44501640.039999999</v>
          </cell>
          <cell r="G4675">
            <v>-43763325.020000003</v>
          </cell>
          <cell r="I4675">
            <v>-738315.02</v>
          </cell>
        </row>
        <row r="4676">
          <cell r="A4676" t="str">
            <v>L4211000010</v>
          </cell>
          <cell r="B4676" t="str">
            <v>F000</v>
          </cell>
          <cell r="C4676" t="str">
            <v>L</v>
          </cell>
          <cell r="F4676">
            <v>0.05</v>
          </cell>
          <cell r="I4676">
            <v>0.05</v>
          </cell>
        </row>
        <row r="4677">
          <cell r="A4677" t="str">
            <v>L4211000010</v>
          </cell>
          <cell r="B4677" t="str">
            <v>F000</v>
          </cell>
          <cell r="C4677" t="str">
            <v>N</v>
          </cell>
          <cell r="F4677">
            <v>-0.02</v>
          </cell>
          <cell r="I4677">
            <v>-0.02</v>
          </cell>
        </row>
        <row r="4678">
          <cell r="A4678" t="str">
            <v>L4211000010</v>
          </cell>
          <cell r="B4678" t="str">
            <v>F930</v>
          </cell>
          <cell r="C4678" t="str">
            <v>L</v>
          </cell>
          <cell r="F4678">
            <v>-7.0000000000000007E-2</v>
          </cell>
          <cell r="I4678">
            <v>-7.0000000000000007E-2</v>
          </cell>
        </row>
        <row r="4679">
          <cell r="A4679" t="str">
            <v>L4211000000</v>
          </cell>
          <cell r="B4679" t="str">
            <v>F000</v>
          </cell>
          <cell r="C4679" t="str">
            <v>L</v>
          </cell>
          <cell r="F4679">
            <v>0.05</v>
          </cell>
          <cell r="I4679">
            <v>0.05</v>
          </cell>
        </row>
        <row r="4680">
          <cell r="A4680" t="str">
            <v>L4211000000</v>
          </cell>
          <cell r="B4680" t="str">
            <v>F000</v>
          </cell>
          <cell r="C4680" t="str">
            <v>N</v>
          </cell>
          <cell r="F4680">
            <v>-0.02</v>
          </cell>
          <cell r="I4680">
            <v>-0.02</v>
          </cell>
        </row>
        <row r="4681">
          <cell r="A4681" t="str">
            <v>L4211000000</v>
          </cell>
          <cell r="B4681" t="str">
            <v>F930</v>
          </cell>
          <cell r="C4681" t="str">
            <v>L</v>
          </cell>
          <cell r="F4681">
            <v>-7.0000000000000007E-2</v>
          </cell>
          <cell r="I4681">
            <v>-7.0000000000000007E-2</v>
          </cell>
        </row>
        <row r="4682">
          <cell r="A4682" t="str">
            <v>L4213100020</v>
          </cell>
          <cell r="B4682" t="str">
            <v>F000</v>
          </cell>
          <cell r="C4682" t="str">
            <v>L</v>
          </cell>
          <cell r="F4682">
            <v>-42303125.140000001</v>
          </cell>
          <cell r="G4682">
            <v>-42303125.140000001</v>
          </cell>
        </row>
        <row r="4683">
          <cell r="A4683" t="str">
            <v>L4213100020</v>
          </cell>
          <cell r="B4683" t="str">
            <v>F000</v>
          </cell>
          <cell r="C4683" t="str">
            <v>N</v>
          </cell>
          <cell r="F4683">
            <v>-129172858.40000001</v>
          </cell>
          <cell r="G4683">
            <v>-129172858.40000001</v>
          </cell>
        </row>
        <row r="4684">
          <cell r="A4684" t="str">
            <v>L4213100020</v>
          </cell>
          <cell r="B4684" t="str">
            <v>F005</v>
          </cell>
          <cell r="C4684" t="str">
            <v>L</v>
          </cell>
          <cell r="F4684">
            <v>-41203046</v>
          </cell>
          <cell r="G4684">
            <v>-5051366.8099999996</v>
          </cell>
          <cell r="I4684">
            <v>-36151679.189999998</v>
          </cell>
        </row>
        <row r="4685">
          <cell r="A4685" t="str">
            <v>L4213100020</v>
          </cell>
          <cell r="B4685" t="str">
            <v>F005</v>
          </cell>
          <cell r="C4685" t="str">
            <v>N</v>
          </cell>
          <cell r="F4685">
            <v>-87117268.930000007</v>
          </cell>
          <cell r="G4685">
            <v>-16057562.609999999</v>
          </cell>
          <cell r="I4685">
            <v>-71059706.319999993</v>
          </cell>
        </row>
        <row r="4686">
          <cell r="A4686" t="str">
            <v>L4213100020</v>
          </cell>
          <cell r="B4686" t="str">
            <v>F00A</v>
          </cell>
          <cell r="C4686" t="str">
            <v>L</v>
          </cell>
          <cell r="F4686">
            <v>1268922.28</v>
          </cell>
          <cell r="G4686">
            <v>1268922.28</v>
          </cell>
        </row>
        <row r="4687">
          <cell r="A4687" t="str">
            <v>L4213100020</v>
          </cell>
          <cell r="B4687" t="str">
            <v>F00A</v>
          </cell>
          <cell r="C4687" t="str">
            <v>N</v>
          </cell>
          <cell r="F4687">
            <v>-1268922.28</v>
          </cell>
          <cell r="G4687">
            <v>-1268922.28</v>
          </cell>
        </row>
        <row r="4688">
          <cell r="A4688" t="str">
            <v>L4213100020</v>
          </cell>
          <cell r="B4688" t="str">
            <v>F521</v>
          </cell>
          <cell r="C4688" t="str">
            <v>L</v>
          </cell>
          <cell r="F4688">
            <v>-1216690.3400000001</v>
          </cell>
          <cell r="G4688">
            <v>-811844.97</v>
          </cell>
          <cell r="I4688">
            <v>-404845.37</v>
          </cell>
        </row>
        <row r="4689">
          <cell r="A4689" t="str">
            <v>L4213100020</v>
          </cell>
          <cell r="B4689" t="str">
            <v>F521</v>
          </cell>
          <cell r="C4689" t="str">
            <v>N</v>
          </cell>
          <cell r="F4689">
            <v>-3376501.1</v>
          </cell>
          <cell r="G4689">
            <v>-2580737.42</v>
          </cell>
          <cell r="I4689">
            <v>-795763.68</v>
          </cell>
        </row>
        <row r="4690">
          <cell r="A4690" t="str">
            <v>L4213100020</v>
          </cell>
          <cell r="B4690" t="str">
            <v>F525</v>
          </cell>
          <cell r="C4690" t="str">
            <v>L</v>
          </cell>
          <cell r="F4690">
            <v>6723533.8300000001</v>
          </cell>
          <cell r="G4690">
            <v>5822588.75</v>
          </cell>
          <cell r="I4690">
            <v>900945.08</v>
          </cell>
        </row>
        <row r="4691">
          <cell r="A4691" t="str">
            <v>L4213100020</v>
          </cell>
          <cell r="B4691" t="str">
            <v>F525</v>
          </cell>
          <cell r="C4691" t="str">
            <v>N</v>
          </cell>
          <cell r="F4691">
            <v>20280062.120000001</v>
          </cell>
          <cell r="G4691">
            <v>18509165.329999998</v>
          </cell>
          <cell r="I4691">
            <v>1770896.79</v>
          </cell>
        </row>
        <row r="4692">
          <cell r="A4692" t="str">
            <v>L4213100020</v>
          </cell>
          <cell r="B4692" t="str">
            <v>F930</v>
          </cell>
          <cell r="C4692" t="str">
            <v>L</v>
          </cell>
          <cell r="F4692">
            <v>367569.21</v>
          </cell>
          <cell r="G4692">
            <v>-377283.16</v>
          </cell>
          <cell r="I4692">
            <v>744852.37</v>
          </cell>
        </row>
        <row r="4693">
          <cell r="A4693" t="str">
            <v>L4213100020</v>
          </cell>
          <cell r="B4693" t="str">
            <v>F930</v>
          </cell>
          <cell r="C4693" t="str">
            <v>N</v>
          </cell>
          <cell r="F4693">
            <v>264752.67</v>
          </cell>
          <cell r="G4693">
            <v>-1199328.44</v>
          </cell>
          <cell r="I4693">
            <v>1464081.11</v>
          </cell>
        </row>
        <row r="4694">
          <cell r="A4694" t="str">
            <v>L4213100100</v>
          </cell>
          <cell r="B4694" t="str">
            <v>F000</v>
          </cell>
          <cell r="C4694" t="str">
            <v>L</v>
          </cell>
          <cell r="F4694">
            <v>-79943.31</v>
          </cell>
          <cell r="G4694">
            <v>-79943.31</v>
          </cell>
        </row>
        <row r="4695">
          <cell r="A4695" t="str">
            <v>L4213100100</v>
          </cell>
          <cell r="B4695" t="str">
            <v>F000</v>
          </cell>
          <cell r="C4695" t="str">
            <v>N</v>
          </cell>
          <cell r="F4695">
            <v>-244107.38</v>
          </cell>
          <cell r="G4695">
            <v>-244107.38</v>
          </cell>
        </row>
        <row r="4696">
          <cell r="A4696" t="str">
            <v>L4213100100</v>
          </cell>
          <cell r="B4696" t="str">
            <v>F185</v>
          </cell>
          <cell r="C4696" t="str">
            <v>L</v>
          </cell>
          <cell r="F4696">
            <v>-288338.76</v>
          </cell>
          <cell r="G4696">
            <v>-288338.76</v>
          </cell>
        </row>
        <row r="4697">
          <cell r="A4697" t="str">
            <v>L4213100100</v>
          </cell>
          <cell r="B4697" t="str">
            <v>F185</v>
          </cell>
          <cell r="C4697" t="str">
            <v>N</v>
          </cell>
          <cell r="F4697">
            <v>-916587.12</v>
          </cell>
          <cell r="G4697">
            <v>-916587.12</v>
          </cell>
        </row>
        <row r="4698">
          <cell r="A4698" t="str">
            <v>L4213100100</v>
          </cell>
          <cell r="B4698" t="str">
            <v>F525</v>
          </cell>
          <cell r="C4698" t="str">
            <v>L</v>
          </cell>
          <cell r="F4698">
            <v>330897.69</v>
          </cell>
          <cell r="G4698">
            <v>330897.69</v>
          </cell>
        </row>
        <row r="4699">
          <cell r="A4699" t="str">
            <v>L4213100100</v>
          </cell>
          <cell r="B4699" t="str">
            <v>F525</v>
          </cell>
          <cell r="C4699" t="str">
            <v>N</v>
          </cell>
          <cell r="F4699">
            <v>1051875.77</v>
          </cell>
          <cell r="G4699">
            <v>1051875.77</v>
          </cell>
        </row>
        <row r="4700">
          <cell r="A4700" t="str">
            <v>L4213100000</v>
          </cell>
          <cell r="B4700" t="str">
            <v>F000</v>
          </cell>
          <cell r="C4700" t="str">
            <v>L</v>
          </cell>
          <cell r="F4700">
            <v>-42383068.450000003</v>
          </cell>
          <cell r="G4700">
            <v>-42383068.450000003</v>
          </cell>
        </row>
        <row r="4701">
          <cell r="A4701" t="str">
            <v>L4213100000</v>
          </cell>
          <cell r="B4701" t="str">
            <v>F000</v>
          </cell>
          <cell r="C4701" t="str">
            <v>N</v>
          </cell>
          <cell r="F4701">
            <v>-129416965.78</v>
          </cell>
          <cell r="G4701">
            <v>-129416965.78</v>
          </cell>
        </row>
        <row r="4702">
          <cell r="A4702" t="str">
            <v>L4213100000</v>
          </cell>
          <cell r="B4702" t="str">
            <v>F005</v>
          </cell>
          <cell r="C4702" t="str">
            <v>L</v>
          </cell>
          <cell r="F4702">
            <v>-41203046</v>
          </cell>
          <cell r="G4702">
            <v>-5051366.8099999996</v>
          </cell>
          <cell r="I4702">
            <v>-36151679.189999998</v>
          </cell>
        </row>
        <row r="4703">
          <cell r="A4703" t="str">
            <v>L4213100000</v>
          </cell>
          <cell r="B4703" t="str">
            <v>F005</v>
          </cell>
          <cell r="C4703" t="str">
            <v>N</v>
          </cell>
          <cell r="F4703">
            <v>-87117268.930000007</v>
          </cell>
          <cell r="G4703">
            <v>-16057562.609999999</v>
          </cell>
          <cell r="I4703">
            <v>-71059706.319999993</v>
          </cell>
        </row>
        <row r="4704">
          <cell r="A4704" t="str">
            <v>L4213100000</v>
          </cell>
          <cell r="B4704" t="str">
            <v>F00A</v>
          </cell>
          <cell r="C4704" t="str">
            <v>L</v>
          </cell>
          <cell r="F4704">
            <v>1268922.28</v>
          </cell>
          <cell r="G4704">
            <v>1268922.28</v>
          </cell>
        </row>
        <row r="4705">
          <cell r="A4705" t="str">
            <v>L4213100000</v>
          </cell>
          <cell r="B4705" t="str">
            <v>F00A</v>
          </cell>
          <cell r="C4705" t="str">
            <v>N</v>
          </cell>
          <cell r="F4705">
            <v>-1268922.28</v>
          </cell>
          <cell r="G4705">
            <v>-1268922.28</v>
          </cell>
        </row>
        <row r="4706">
          <cell r="A4706" t="str">
            <v>L4213100000</v>
          </cell>
          <cell r="B4706" t="str">
            <v>F185</v>
          </cell>
          <cell r="C4706" t="str">
            <v>L</v>
          </cell>
          <cell r="F4706">
            <v>-288338.76</v>
          </cell>
          <cell r="G4706">
            <v>-288338.76</v>
          </cell>
        </row>
        <row r="4707">
          <cell r="A4707" t="str">
            <v>L4213100000</v>
          </cell>
          <cell r="B4707" t="str">
            <v>F185</v>
          </cell>
          <cell r="C4707" t="str">
            <v>N</v>
          </cell>
          <cell r="F4707">
            <v>-916587.12</v>
          </cell>
          <cell r="G4707">
            <v>-916587.12</v>
          </cell>
        </row>
        <row r="4708">
          <cell r="A4708" t="str">
            <v>L4213100000</v>
          </cell>
          <cell r="B4708" t="str">
            <v>F521</v>
          </cell>
          <cell r="C4708" t="str">
            <v>L</v>
          </cell>
          <cell r="F4708">
            <v>-1216690.3400000001</v>
          </cell>
          <cell r="G4708">
            <v>-811844.97</v>
          </cell>
          <cell r="I4708">
            <v>-404845.37</v>
          </cell>
        </row>
        <row r="4709">
          <cell r="A4709" t="str">
            <v>L4213100000</v>
          </cell>
          <cell r="B4709" t="str">
            <v>F521</v>
          </cell>
          <cell r="C4709" t="str">
            <v>N</v>
          </cell>
          <cell r="F4709">
            <v>-3376501.1</v>
          </cell>
          <cell r="G4709">
            <v>-2580737.42</v>
          </cell>
          <cell r="I4709">
            <v>-795763.68</v>
          </cell>
        </row>
        <row r="4710">
          <cell r="A4710" t="str">
            <v>L4213100000</v>
          </cell>
          <cell r="B4710" t="str">
            <v>F525</v>
          </cell>
          <cell r="C4710" t="str">
            <v>L</v>
          </cell>
          <cell r="F4710">
            <v>7054431.5199999996</v>
          </cell>
          <cell r="G4710">
            <v>6153486.4400000004</v>
          </cell>
          <cell r="I4710">
            <v>900945.08</v>
          </cell>
        </row>
        <row r="4711">
          <cell r="A4711" t="str">
            <v>L4213100000</v>
          </cell>
          <cell r="B4711" t="str">
            <v>F525</v>
          </cell>
          <cell r="C4711" t="str">
            <v>N</v>
          </cell>
          <cell r="F4711">
            <v>21331937.890000001</v>
          </cell>
          <cell r="G4711">
            <v>19561041.100000001</v>
          </cell>
          <cell r="I4711">
            <v>1770896.79</v>
          </cell>
        </row>
        <row r="4712">
          <cell r="A4712" t="str">
            <v>L4213100000</v>
          </cell>
          <cell r="B4712" t="str">
            <v>F930</v>
          </cell>
          <cell r="C4712" t="str">
            <v>L</v>
          </cell>
          <cell r="F4712">
            <v>367569.21</v>
          </cell>
          <cell r="G4712">
            <v>-377283.16</v>
          </cell>
          <cell r="I4712">
            <v>744852.37</v>
          </cell>
        </row>
        <row r="4713">
          <cell r="A4713" t="str">
            <v>L4213100000</v>
          </cell>
          <cell r="B4713" t="str">
            <v>F930</v>
          </cell>
          <cell r="C4713" t="str">
            <v>N</v>
          </cell>
          <cell r="F4713">
            <v>264752.67</v>
          </cell>
          <cell r="G4713">
            <v>-1199328.44</v>
          </cell>
          <cell r="I4713">
            <v>1464081.11</v>
          </cell>
        </row>
        <row r="4714">
          <cell r="A4714" t="str">
            <v>L4213000000</v>
          </cell>
          <cell r="B4714" t="str">
            <v>F000</v>
          </cell>
          <cell r="C4714" t="str">
            <v>L</v>
          </cell>
          <cell r="F4714">
            <v>-42383068.450000003</v>
          </cell>
          <cell r="G4714">
            <v>-42383068.450000003</v>
          </cell>
        </row>
        <row r="4715">
          <cell r="A4715" t="str">
            <v>L4213000000</v>
          </cell>
          <cell r="B4715" t="str">
            <v>F000</v>
          </cell>
          <cell r="C4715" t="str">
            <v>N</v>
          </cell>
          <cell r="F4715">
            <v>-129416965.78</v>
          </cell>
          <cell r="G4715">
            <v>-129416965.78</v>
          </cell>
        </row>
        <row r="4716">
          <cell r="A4716" t="str">
            <v>L4213000000</v>
          </cell>
          <cell r="B4716" t="str">
            <v>F005</v>
          </cell>
          <cell r="C4716" t="str">
            <v>L</v>
          </cell>
          <cell r="F4716">
            <v>-41203046</v>
          </cell>
          <cell r="G4716">
            <v>-5051366.8099999996</v>
          </cell>
          <cell r="I4716">
            <v>-36151679.189999998</v>
          </cell>
        </row>
        <row r="4717">
          <cell r="A4717" t="str">
            <v>L4213000000</v>
          </cell>
          <cell r="B4717" t="str">
            <v>F005</v>
          </cell>
          <cell r="C4717" t="str">
            <v>N</v>
          </cell>
          <cell r="F4717">
            <v>-87117268.930000007</v>
          </cell>
          <cell r="G4717">
            <v>-16057562.609999999</v>
          </cell>
          <cell r="I4717">
            <v>-71059706.319999993</v>
          </cell>
        </row>
        <row r="4718">
          <cell r="A4718" t="str">
            <v>L4213000000</v>
          </cell>
          <cell r="B4718" t="str">
            <v>F00A</v>
          </cell>
          <cell r="C4718" t="str">
            <v>L</v>
          </cell>
          <cell r="F4718">
            <v>1268922.28</v>
          </cell>
          <cell r="G4718">
            <v>1268922.28</v>
          </cell>
        </row>
        <row r="4719">
          <cell r="A4719" t="str">
            <v>L4213000000</v>
          </cell>
          <cell r="B4719" t="str">
            <v>F00A</v>
          </cell>
          <cell r="C4719" t="str">
            <v>N</v>
          </cell>
          <cell r="F4719">
            <v>-1268922.28</v>
          </cell>
          <cell r="G4719">
            <v>-1268922.28</v>
          </cell>
        </row>
        <row r="4720">
          <cell r="A4720" t="str">
            <v>L4213000000</v>
          </cell>
          <cell r="B4720" t="str">
            <v>F185</v>
          </cell>
          <cell r="C4720" t="str">
            <v>L</v>
          </cell>
          <cell r="F4720">
            <v>-288338.76</v>
          </cell>
          <cell r="G4720">
            <v>-288338.76</v>
          </cell>
        </row>
        <row r="4721">
          <cell r="A4721" t="str">
            <v>L4213000000</v>
          </cell>
          <cell r="B4721" t="str">
            <v>F185</v>
          </cell>
          <cell r="C4721" t="str">
            <v>N</v>
          </cell>
          <cell r="F4721">
            <v>-916587.12</v>
          </cell>
          <cell r="G4721">
            <v>-916587.12</v>
          </cell>
        </row>
        <row r="4722">
          <cell r="A4722" t="str">
            <v>L4213000000</v>
          </cell>
          <cell r="B4722" t="str">
            <v>F521</v>
          </cell>
          <cell r="C4722" t="str">
            <v>L</v>
          </cell>
          <cell r="F4722">
            <v>-1216690.3400000001</v>
          </cell>
          <cell r="G4722">
            <v>-811844.97</v>
          </cell>
          <cell r="I4722">
            <v>-404845.37</v>
          </cell>
        </row>
        <row r="4723">
          <cell r="A4723" t="str">
            <v>L4213000000</v>
          </cell>
          <cell r="B4723" t="str">
            <v>F521</v>
          </cell>
          <cell r="C4723" t="str">
            <v>N</v>
          </cell>
          <cell r="F4723">
            <v>-3376501.1</v>
          </cell>
          <cell r="G4723">
            <v>-2580737.42</v>
          </cell>
          <cell r="I4723">
            <v>-795763.68</v>
          </cell>
        </row>
        <row r="4724">
          <cell r="A4724" t="str">
            <v>L4213000000</v>
          </cell>
          <cell r="B4724" t="str">
            <v>F525</v>
          </cell>
          <cell r="C4724" t="str">
            <v>L</v>
          </cell>
          <cell r="F4724">
            <v>7054431.5199999996</v>
          </cell>
          <cell r="G4724">
            <v>6153486.4400000004</v>
          </cell>
          <cell r="I4724">
            <v>900945.08</v>
          </cell>
        </row>
        <row r="4725">
          <cell r="A4725" t="str">
            <v>L4213000000</v>
          </cell>
          <cell r="B4725" t="str">
            <v>F525</v>
          </cell>
          <cell r="C4725" t="str">
            <v>N</v>
          </cell>
          <cell r="F4725">
            <v>21331937.890000001</v>
          </cell>
          <cell r="G4725">
            <v>19561041.100000001</v>
          </cell>
          <cell r="I4725">
            <v>1770896.79</v>
          </cell>
        </row>
        <row r="4726">
          <cell r="A4726" t="str">
            <v>L4213000000</v>
          </cell>
          <cell r="B4726" t="str">
            <v>F930</v>
          </cell>
          <cell r="C4726" t="str">
            <v>L</v>
          </cell>
          <cell r="F4726">
            <v>367569.21</v>
          </cell>
          <cell r="G4726">
            <v>-377283.16</v>
          </cell>
          <cell r="I4726">
            <v>744852.37</v>
          </cell>
        </row>
        <row r="4727">
          <cell r="A4727" t="str">
            <v>L4213000000</v>
          </cell>
          <cell r="B4727" t="str">
            <v>F930</v>
          </cell>
          <cell r="C4727" t="str">
            <v>N</v>
          </cell>
          <cell r="F4727">
            <v>264752.67</v>
          </cell>
          <cell r="G4727">
            <v>-1199328.44</v>
          </cell>
          <cell r="I4727">
            <v>1464081.11</v>
          </cell>
        </row>
        <row r="4728">
          <cell r="A4728" t="str">
            <v>L4210000000</v>
          </cell>
          <cell r="B4728" t="str">
            <v>F000</v>
          </cell>
          <cell r="C4728" t="str">
            <v>L</v>
          </cell>
          <cell r="F4728">
            <v>-42383068.399999999</v>
          </cell>
          <cell r="G4728">
            <v>-42383068.450000003</v>
          </cell>
          <cell r="I4728">
            <v>0.05</v>
          </cell>
        </row>
        <row r="4729">
          <cell r="A4729" t="str">
            <v>L4210000000</v>
          </cell>
          <cell r="B4729" t="str">
            <v>F000</v>
          </cell>
          <cell r="C4729" t="str">
            <v>N</v>
          </cell>
          <cell r="F4729">
            <v>-129416965.8</v>
          </cell>
          <cell r="G4729">
            <v>-129416965.78</v>
          </cell>
          <cell r="I4729">
            <v>-0.02</v>
          </cell>
        </row>
        <row r="4730">
          <cell r="A4730" t="str">
            <v>L4210000000</v>
          </cell>
          <cell r="B4730" t="str">
            <v>F005</v>
          </cell>
          <cell r="C4730" t="str">
            <v>L</v>
          </cell>
          <cell r="F4730">
            <v>-41203046</v>
          </cell>
          <cell r="G4730">
            <v>-5051366.8099999996</v>
          </cell>
          <cell r="I4730">
            <v>-36151679.189999998</v>
          </cell>
        </row>
        <row r="4731">
          <cell r="A4731" t="str">
            <v>L4210000000</v>
          </cell>
          <cell r="B4731" t="str">
            <v>F005</v>
          </cell>
          <cell r="C4731" t="str">
            <v>N</v>
          </cell>
          <cell r="F4731">
            <v>-87117268.930000007</v>
          </cell>
          <cell r="G4731">
            <v>-16057562.609999999</v>
          </cell>
          <cell r="I4731">
            <v>-71059706.319999993</v>
          </cell>
        </row>
        <row r="4732">
          <cell r="A4732" t="str">
            <v>L4210000000</v>
          </cell>
          <cell r="B4732" t="str">
            <v>F00A</v>
          </cell>
          <cell r="C4732" t="str">
            <v>L</v>
          </cell>
          <cell r="F4732">
            <v>1268922.28</v>
          </cell>
          <cell r="G4732">
            <v>1268922.28</v>
          </cell>
        </row>
        <row r="4733">
          <cell r="A4733" t="str">
            <v>L4210000000</v>
          </cell>
          <cell r="B4733" t="str">
            <v>F00A</v>
          </cell>
          <cell r="C4733" t="str">
            <v>N</v>
          </cell>
          <cell r="F4733">
            <v>-1268922.28</v>
          </cell>
          <cell r="G4733">
            <v>-1268922.28</v>
          </cell>
        </row>
        <row r="4734">
          <cell r="A4734" t="str">
            <v>L4210000000</v>
          </cell>
          <cell r="B4734" t="str">
            <v>F185</v>
          </cell>
          <cell r="C4734" t="str">
            <v>L</v>
          </cell>
          <cell r="F4734">
            <v>-288338.76</v>
          </cell>
          <cell r="G4734">
            <v>-288338.76</v>
          </cell>
        </row>
        <row r="4735">
          <cell r="A4735" t="str">
            <v>L4210000000</v>
          </cell>
          <cell r="B4735" t="str">
            <v>F185</v>
          </cell>
          <cell r="C4735" t="str">
            <v>N</v>
          </cell>
          <cell r="F4735">
            <v>-916587.12</v>
          </cell>
          <cell r="G4735">
            <v>-916587.12</v>
          </cell>
        </row>
        <row r="4736">
          <cell r="A4736" t="str">
            <v>L4210000000</v>
          </cell>
          <cell r="B4736" t="str">
            <v>F521</v>
          </cell>
          <cell r="C4736" t="str">
            <v>L</v>
          </cell>
          <cell r="F4736">
            <v>-1216690.3400000001</v>
          </cell>
          <cell r="G4736">
            <v>-811844.97</v>
          </cell>
          <cell r="I4736">
            <v>-404845.37</v>
          </cell>
        </row>
        <row r="4737">
          <cell r="A4737" t="str">
            <v>L4210000000</v>
          </cell>
          <cell r="B4737" t="str">
            <v>F521</v>
          </cell>
          <cell r="C4737" t="str">
            <v>N</v>
          </cell>
          <cell r="F4737">
            <v>-3376501.1</v>
          </cell>
          <cell r="G4737">
            <v>-2580737.42</v>
          </cell>
          <cell r="I4737">
            <v>-795763.68</v>
          </cell>
        </row>
        <row r="4738">
          <cell r="A4738" t="str">
            <v>L4210000000</v>
          </cell>
          <cell r="B4738" t="str">
            <v>F525</v>
          </cell>
          <cell r="C4738" t="str">
            <v>L</v>
          </cell>
          <cell r="F4738">
            <v>7054431.5199999996</v>
          </cell>
          <cell r="G4738">
            <v>6153486.4400000004</v>
          </cell>
          <cell r="I4738">
            <v>900945.08</v>
          </cell>
        </row>
        <row r="4739">
          <cell r="A4739" t="str">
            <v>L4210000000</v>
          </cell>
          <cell r="B4739" t="str">
            <v>F525</v>
          </cell>
          <cell r="C4739" t="str">
            <v>N</v>
          </cell>
          <cell r="F4739">
            <v>21331937.890000001</v>
          </cell>
          <cell r="G4739">
            <v>19561041.100000001</v>
          </cell>
          <cell r="I4739">
            <v>1770896.79</v>
          </cell>
        </row>
        <row r="4740">
          <cell r="A4740" t="str">
            <v>L4210000000</v>
          </cell>
          <cell r="B4740" t="str">
            <v>F930</v>
          </cell>
          <cell r="C4740" t="str">
            <v>L</v>
          </cell>
          <cell r="F4740">
            <v>367569.14</v>
          </cell>
          <cell r="G4740">
            <v>-377283.16</v>
          </cell>
          <cell r="I4740">
            <v>744852.3</v>
          </cell>
        </row>
        <row r="4741">
          <cell r="A4741" t="str">
            <v>L4210000000</v>
          </cell>
          <cell r="B4741" t="str">
            <v>F930</v>
          </cell>
          <cell r="C4741" t="str">
            <v>N</v>
          </cell>
          <cell r="F4741">
            <v>264752.67</v>
          </cell>
          <cell r="G4741">
            <v>-1199328.44</v>
          </cell>
          <cell r="I4741">
            <v>1464081.11</v>
          </cell>
        </row>
        <row r="4742">
          <cell r="A4742" t="str">
            <v>L4200000000</v>
          </cell>
          <cell r="B4742" t="str">
            <v>F000</v>
          </cell>
          <cell r="C4742" t="str">
            <v>L</v>
          </cell>
          <cell r="F4742">
            <v>-42383068.399999999</v>
          </cell>
          <cell r="G4742">
            <v>-42383068.450000003</v>
          </cell>
          <cell r="I4742">
            <v>0.05</v>
          </cell>
        </row>
        <row r="4743">
          <cell r="A4743" t="str">
            <v>L4200000000</v>
          </cell>
          <cell r="B4743" t="str">
            <v>F000</v>
          </cell>
          <cell r="C4743" t="str">
            <v>N</v>
          </cell>
          <cell r="F4743">
            <v>-129416965.8</v>
          </cell>
          <cell r="G4743">
            <v>-129416965.78</v>
          </cell>
          <cell r="I4743">
            <v>-0.02</v>
          </cell>
        </row>
        <row r="4744">
          <cell r="A4744" t="str">
            <v>L4200000000</v>
          </cell>
          <cell r="B4744" t="str">
            <v>F005</v>
          </cell>
          <cell r="C4744" t="str">
            <v>L</v>
          </cell>
          <cell r="F4744">
            <v>-41203046</v>
          </cell>
          <cell r="G4744">
            <v>-5051366.8099999996</v>
          </cell>
          <cell r="I4744">
            <v>-36151679.189999998</v>
          </cell>
        </row>
        <row r="4745">
          <cell r="A4745" t="str">
            <v>L4200000000</v>
          </cell>
          <cell r="B4745" t="str">
            <v>F005</v>
          </cell>
          <cell r="C4745" t="str">
            <v>N</v>
          </cell>
          <cell r="F4745">
            <v>-87117268.930000007</v>
          </cell>
          <cell r="G4745">
            <v>-16057562.609999999</v>
          </cell>
          <cell r="I4745">
            <v>-71059706.319999993</v>
          </cell>
        </row>
        <row r="4746">
          <cell r="A4746" t="str">
            <v>L4200000000</v>
          </cell>
          <cell r="B4746" t="str">
            <v>F00A</v>
          </cell>
          <cell r="C4746" t="str">
            <v>L</v>
          </cell>
          <cell r="F4746">
            <v>1268922.28</v>
          </cell>
          <cell r="G4746">
            <v>1268922.28</v>
          </cell>
        </row>
        <row r="4747">
          <cell r="A4747" t="str">
            <v>L4200000000</v>
          </cell>
          <cell r="B4747" t="str">
            <v>F00A</v>
          </cell>
          <cell r="C4747" t="str">
            <v>N</v>
          </cell>
          <cell r="F4747">
            <v>-1268922.28</v>
          </cell>
          <cell r="G4747">
            <v>-1268922.28</v>
          </cell>
        </row>
        <row r="4748">
          <cell r="A4748" t="str">
            <v>L4200000000</v>
          </cell>
          <cell r="B4748" t="str">
            <v>F185</v>
          </cell>
          <cell r="C4748" t="str">
            <v>L</v>
          </cell>
          <cell r="F4748">
            <v>-288338.76</v>
          </cell>
          <cell r="G4748">
            <v>-288338.76</v>
          </cell>
        </row>
        <row r="4749">
          <cell r="A4749" t="str">
            <v>L4200000000</v>
          </cell>
          <cell r="B4749" t="str">
            <v>F185</v>
          </cell>
          <cell r="C4749" t="str">
            <v>N</v>
          </cell>
          <cell r="F4749">
            <v>-916587.12</v>
          </cell>
          <cell r="G4749">
            <v>-916587.12</v>
          </cell>
        </row>
        <row r="4750">
          <cell r="A4750" t="str">
            <v>L4200000000</v>
          </cell>
          <cell r="B4750" t="str">
            <v>F521</v>
          </cell>
          <cell r="C4750" t="str">
            <v>L</v>
          </cell>
          <cell r="F4750">
            <v>-1216690.3400000001</v>
          </cell>
          <cell r="G4750">
            <v>-811844.97</v>
          </cell>
          <cell r="I4750">
            <v>-404845.37</v>
          </cell>
        </row>
        <row r="4751">
          <cell r="A4751" t="str">
            <v>L4200000000</v>
          </cell>
          <cell r="B4751" t="str">
            <v>F521</v>
          </cell>
          <cell r="C4751" t="str">
            <v>N</v>
          </cell>
          <cell r="F4751">
            <v>-3376501.1</v>
          </cell>
          <cell r="G4751">
            <v>-2580737.42</v>
          </cell>
          <cell r="I4751">
            <v>-795763.68</v>
          </cell>
        </row>
        <row r="4752">
          <cell r="A4752" t="str">
            <v>L4200000000</v>
          </cell>
          <cell r="B4752" t="str">
            <v>F525</v>
          </cell>
          <cell r="C4752" t="str">
            <v>L</v>
          </cell>
          <cell r="F4752">
            <v>7054431.5199999996</v>
          </cell>
          <cell r="G4752">
            <v>6153486.4400000004</v>
          </cell>
          <cell r="I4752">
            <v>900945.08</v>
          </cell>
        </row>
        <row r="4753">
          <cell r="A4753" t="str">
            <v>L4200000000</v>
          </cell>
          <cell r="B4753" t="str">
            <v>F525</v>
          </cell>
          <cell r="C4753" t="str">
            <v>N</v>
          </cell>
          <cell r="F4753">
            <v>21331937.890000001</v>
          </cell>
          <cell r="G4753">
            <v>19561041.100000001</v>
          </cell>
          <cell r="I4753">
            <v>1770896.79</v>
          </cell>
        </row>
        <row r="4754">
          <cell r="A4754" t="str">
            <v>L4200000000</v>
          </cell>
          <cell r="B4754" t="str">
            <v>F930</v>
          </cell>
          <cell r="C4754" t="str">
            <v>L</v>
          </cell>
          <cell r="F4754">
            <v>367569.14</v>
          </cell>
          <cell r="G4754">
            <v>-377283.16</v>
          </cell>
          <cell r="I4754">
            <v>744852.3</v>
          </cell>
        </row>
        <row r="4755">
          <cell r="A4755" t="str">
            <v>L4200000000</v>
          </cell>
          <cell r="B4755" t="str">
            <v>F930</v>
          </cell>
          <cell r="C4755" t="str">
            <v>N</v>
          </cell>
          <cell r="F4755">
            <v>264752.67</v>
          </cell>
          <cell r="G4755">
            <v>-1199328.44</v>
          </cell>
          <cell r="I4755">
            <v>1464081.11</v>
          </cell>
        </row>
        <row r="4756">
          <cell r="A4756" t="str">
            <v>L4000000000</v>
          </cell>
          <cell r="B4756" t="str">
            <v>FLOW_OTH</v>
          </cell>
          <cell r="C4756" t="str">
            <v>CUSTOM2_OTH</v>
          </cell>
          <cell r="F4756">
            <v>-1.0900000000000001</v>
          </cell>
          <cell r="G4756">
            <v>-1.08</v>
          </cell>
          <cell r="I4756">
            <v>-0.01</v>
          </cell>
        </row>
        <row r="4757">
          <cell r="A4757" t="str">
            <v>L4000000000</v>
          </cell>
          <cell r="B4757" t="str">
            <v>F000</v>
          </cell>
          <cell r="C4757" t="str">
            <v>CUSTOM2_OTH</v>
          </cell>
          <cell r="F4757">
            <v>0.1</v>
          </cell>
          <cell r="G4757">
            <v>0.54</v>
          </cell>
          <cell r="I4757">
            <v>-0.44</v>
          </cell>
        </row>
        <row r="4758">
          <cell r="A4758" t="str">
            <v>L4000000000</v>
          </cell>
          <cell r="B4758" t="str">
            <v>F000</v>
          </cell>
          <cell r="C4758" t="str">
            <v>L</v>
          </cell>
          <cell r="F4758">
            <v>-66199399.920000002</v>
          </cell>
          <cell r="G4758">
            <v>-66199400.329999998</v>
          </cell>
          <cell r="I4758">
            <v>0.41</v>
          </cell>
        </row>
        <row r="4759">
          <cell r="A4759" t="str">
            <v>L4000000000</v>
          </cell>
          <cell r="B4759" t="str">
            <v>F000</v>
          </cell>
          <cell r="C4759" t="str">
            <v>N</v>
          </cell>
          <cell r="F4759">
            <v>-141983070.68000001</v>
          </cell>
          <cell r="G4759">
            <v>-141971803.53</v>
          </cell>
          <cell r="I4759">
            <v>-11267.15</v>
          </cell>
        </row>
        <row r="4760">
          <cell r="A4760" t="str">
            <v>L4000000000</v>
          </cell>
          <cell r="B4760" t="str">
            <v>F005</v>
          </cell>
          <cell r="C4760" t="str">
            <v>L</v>
          </cell>
          <cell r="F4760">
            <v>-41203046</v>
          </cell>
          <cell r="G4760">
            <v>-5051366.8099999996</v>
          </cell>
          <cell r="I4760">
            <v>-36151679.189999998</v>
          </cell>
        </row>
        <row r="4761">
          <cell r="A4761" t="str">
            <v>L4000000000</v>
          </cell>
          <cell r="B4761" t="str">
            <v>F005</v>
          </cell>
          <cell r="C4761" t="str">
            <v>N</v>
          </cell>
          <cell r="F4761">
            <v>-87117268.930000007</v>
          </cell>
          <cell r="G4761">
            <v>-16057562.609999999</v>
          </cell>
          <cell r="I4761">
            <v>-71059706.319999993</v>
          </cell>
        </row>
        <row r="4762">
          <cell r="A4762" t="str">
            <v>L4000000000</v>
          </cell>
          <cell r="B4762" t="str">
            <v>F00A</v>
          </cell>
          <cell r="C4762" t="str">
            <v>L</v>
          </cell>
          <cell r="F4762">
            <v>1268922.28</v>
          </cell>
          <cell r="G4762">
            <v>1268922.28</v>
          </cell>
        </row>
        <row r="4763">
          <cell r="A4763" t="str">
            <v>L4000000000</v>
          </cell>
          <cell r="B4763" t="str">
            <v>F00A</v>
          </cell>
          <cell r="C4763" t="str">
            <v>N</v>
          </cell>
          <cell r="F4763">
            <v>-1268922.28</v>
          </cell>
          <cell r="G4763">
            <v>-1268922.28</v>
          </cell>
        </row>
        <row r="4764">
          <cell r="A4764" t="str">
            <v>L4000000000</v>
          </cell>
          <cell r="B4764" t="str">
            <v>F105</v>
          </cell>
          <cell r="C4764" t="str">
            <v>L</v>
          </cell>
          <cell r="F4764">
            <v>-11364502.880000001</v>
          </cell>
          <cell r="G4764">
            <v>-11364502.880000001</v>
          </cell>
        </row>
        <row r="4765">
          <cell r="A4765" t="str">
            <v>L4000000000</v>
          </cell>
          <cell r="B4765" t="str">
            <v>F145</v>
          </cell>
          <cell r="C4765" t="str">
            <v>L</v>
          </cell>
          <cell r="F4765">
            <v>5354223.7300000004</v>
          </cell>
          <cell r="G4765">
            <v>5354223.7300000004</v>
          </cell>
        </row>
        <row r="4766">
          <cell r="A4766" t="str">
            <v>L4000000000</v>
          </cell>
          <cell r="B4766" t="str">
            <v>F145</v>
          </cell>
          <cell r="C4766" t="str">
            <v>N</v>
          </cell>
          <cell r="F4766">
            <v>3350251.29</v>
          </cell>
          <cell r="G4766">
            <v>3350251.29</v>
          </cell>
        </row>
        <row r="4767">
          <cell r="A4767" t="str">
            <v>L4000000000</v>
          </cell>
          <cell r="B4767" t="str">
            <v>F185</v>
          </cell>
          <cell r="C4767" t="str">
            <v>L</v>
          </cell>
          <cell r="F4767">
            <v>4062249.67</v>
          </cell>
          <cell r="G4767">
            <v>4062249.67</v>
          </cell>
        </row>
        <row r="4768">
          <cell r="A4768" t="str">
            <v>L4000000000</v>
          </cell>
          <cell r="B4768" t="str">
            <v>F185</v>
          </cell>
          <cell r="C4768" t="str">
            <v>N</v>
          </cell>
          <cell r="F4768">
            <v>5322252.76</v>
          </cell>
          <cell r="G4768">
            <v>5322252.76</v>
          </cell>
        </row>
        <row r="4769">
          <cell r="A4769" t="str">
            <v>L4000000000</v>
          </cell>
          <cell r="B4769" t="str">
            <v>F521</v>
          </cell>
          <cell r="C4769" t="str">
            <v>L</v>
          </cell>
          <cell r="F4769">
            <v>-1216690.3400000001</v>
          </cell>
          <cell r="G4769">
            <v>-811844.97</v>
          </cell>
          <cell r="I4769">
            <v>-404845.37</v>
          </cell>
        </row>
        <row r="4770">
          <cell r="A4770" t="str">
            <v>L4000000000</v>
          </cell>
          <cell r="B4770" t="str">
            <v>F521</v>
          </cell>
          <cell r="C4770" t="str">
            <v>N</v>
          </cell>
          <cell r="F4770">
            <v>-3376501.1</v>
          </cell>
          <cell r="G4770">
            <v>-2580737.42</v>
          </cell>
          <cell r="I4770">
            <v>-795763.68</v>
          </cell>
        </row>
        <row r="4771">
          <cell r="A4771" t="str">
            <v>L4000000000</v>
          </cell>
          <cell r="B4771" t="str">
            <v>F525</v>
          </cell>
          <cell r="C4771" t="str">
            <v>L</v>
          </cell>
          <cell r="F4771">
            <v>7054431.5199999996</v>
          </cell>
          <cell r="G4771">
            <v>6153486.4400000004</v>
          </cell>
          <cell r="I4771">
            <v>900945.08</v>
          </cell>
        </row>
        <row r="4772">
          <cell r="A4772" t="str">
            <v>L4000000000</v>
          </cell>
          <cell r="B4772" t="str">
            <v>F525</v>
          </cell>
          <cell r="C4772" t="str">
            <v>N</v>
          </cell>
          <cell r="F4772">
            <v>21331937.890000001</v>
          </cell>
          <cell r="G4772">
            <v>19561041.100000001</v>
          </cell>
          <cell r="I4772">
            <v>1770896.79</v>
          </cell>
        </row>
        <row r="4773">
          <cell r="A4773" t="str">
            <v>L4000000000</v>
          </cell>
          <cell r="B4773" t="str">
            <v>F930</v>
          </cell>
          <cell r="C4773" t="str">
            <v>L</v>
          </cell>
          <cell r="F4773">
            <v>-61241537.619999997</v>
          </cell>
          <cell r="G4773">
            <v>-60412767.159999996</v>
          </cell>
          <cell r="I4773">
            <v>-828770.46</v>
          </cell>
        </row>
        <row r="4774">
          <cell r="A4774" t="str">
            <v>L4000000000</v>
          </cell>
          <cell r="B4774" t="str">
            <v>F930</v>
          </cell>
          <cell r="C4774" t="str">
            <v>N</v>
          </cell>
          <cell r="F4774">
            <v>-44236887.369999997</v>
          </cell>
          <cell r="G4774">
            <v>-44962653.460000001</v>
          </cell>
          <cell r="I4774">
            <v>725766.09</v>
          </cell>
        </row>
        <row r="4775">
          <cell r="A4775" t="str">
            <v>L5300000020</v>
          </cell>
          <cell r="B4775" t="str">
            <v>F000</v>
          </cell>
          <cell r="C4775" t="str">
            <v>L</v>
          </cell>
          <cell r="F4775">
            <v>-1424034.61</v>
          </cell>
          <cell r="G4775">
            <v>-1424034.61</v>
          </cell>
        </row>
        <row r="4776">
          <cell r="A4776" t="str">
            <v>L5300000020</v>
          </cell>
          <cell r="B4776" t="str">
            <v>F000</v>
          </cell>
          <cell r="C4776" t="str">
            <v>N</v>
          </cell>
          <cell r="F4776">
            <v>-1387134.7</v>
          </cell>
          <cell r="G4776">
            <v>-1387134.7</v>
          </cell>
        </row>
        <row r="4777">
          <cell r="A4777" t="str">
            <v>L5300000040</v>
          </cell>
          <cell r="B4777" t="str">
            <v>F000</v>
          </cell>
          <cell r="C4777" t="str">
            <v>L</v>
          </cell>
          <cell r="F4777">
            <v>-33243148.379999999</v>
          </cell>
          <cell r="G4777">
            <v>-25516722.920000002</v>
          </cell>
          <cell r="I4777">
            <v>-7726425.46</v>
          </cell>
        </row>
        <row r="4778">
          <cell r="A4778" t="str">
            <v>L5300000040</v>
          </cell>
          <cell r="B4778" t="str">
            <v>F000</v>
          </cell>
          <cell r="C4778" t="str">
            <v>N</v>
          </cell>
          <cell r="F4778">
            <v>-66004029.899999999</v>
          </cell>
          <cell r="G4778">
            <v>-50625116.07</v>
          </cell>
          <cell r="I4778">
            <v>-15378913.83</v>
          </cell>
        </row>
        <row r="4779">
          <cell r="A4779" t="str">
            <v>L5300000040</v>
          </cell>
          <cell r="B4779" t="str">
            <v>F00A</v>
          </cell>
          <cell r="C4779" t="str">
            <v>L</v>
          </cell>
          <cell r="F4779">
            <v>-64694.95</v>
          </cell>
          <cell r="I4779">
            <v>-64694.95</v>
          </cell>
        </row>
        <row r="4780">
          <cell r="A4780" t="str">
            <v>L5300000040</v>
          </cell>
          <cell r="B4780" t="str">
            <v>F00A</v>
          </cell>
          <cell r="C4780" t="str">
            <v>N</v>
          </cell>
          <cell r="F4780">
            <v>64694.95</v>
          </cell>
          <cell r="I4780">
            <v>64694.95</v>
          </cell>
        </row>
        <row r="4781">
          <cell r="A4781" t="str">
            <v>L5300000040</v>
          </cell>
          <cell r="B4781" t="str">
            <v>F110</v>
          </cell>
          <cell r="C4781" t="str">
            <v>L</v>
          </cell>
          <cell r="F4781">
            <v>-88431972.099999994</v>
          </cell>
          <cell r="G4781">
            <v>-76108919.420000002</v>
          </cell>
          <cell r="I4781">
            <v>-12323052.68</v>
          </cell>
        </row>
        <row r="4782">
          <cell r="A4782" t="str">
            <v>L5300000040</v>
          </cell>
          <cell r="B4782" t="str">
            <v>F110</v>
          </cell>
          <cell r="C4782" t="str">
            <v>N</v>
          </cell>
          <cell r="F4782">
            <v>-266161399.21000001</v>
          </cell>
          <cell r="G4782">
            <v>-241939218.56999999</v>
          </cell>
          <cell r="I4782">
            <v>-24222180.640000001</v>
          </cell>
        </row>
        <row r="4783">
          <cell r="A4783" t="str">
            <v>L5300000040</v>
          </cell>
          <cell r="B4783" t="str">
            <v>F115</v>
          </cell>
          <cell r="C4783" t="str">
            <v>L</v>
          </cell>
          <cell r="F4783">
            <v>-10123663.380000001</v>
          </cell>
          <cell r="G4783">
            <v>1427586.26</v>
          </cell>
          <cell r="I4783">
            <v>-11551249.640000001</v>
          </cell>
        </row>
        <row r="4784">
          <cell r="A4784" t="str">
            <v>L5300000040</v>
          </cell>
          <cell r="B4784" t="str">
            <v>F115</v>
          </cell>
          <cell r="C4784" t="str">
            <v>N</v>
          </cell>
          <cell r="F4784">
            <v>-18167035.620000001</v>
          </cell>
          <cell r="G4784">
            <v>4538089.72</v>
          </cell>
          <cell r="I4784">
            <v>-22705125.34</v>
          </cell>
        </row>
        <row r="4785">
          <cell r="A4785" t="str">
            <v>L5300000040</v>
          </cell>
          <cell r="B4785" t="str">
            <v>F525</v>
          </cell>
          <cell r="C4785" t="str">
            <v>L</v>
          </cell>
          <cell r="F4785">
            <v>75694923.379999995</v>
          </cell>
          <cell r="G4785">
            <v>55325904.020000003</v>
          </cell>
          <cell r="I4785">
            <v>20369019.359999999</v>
          </cell>
        </row>
        <row r="4786">
          <cell r="A4786" t="str">
            <v>L5300000040</v>
          </cell>
          <cell r="B4786" t="str">
            <v>F525</v>
          </cell>
          <cell r="C4786" t="str">
            <v>N</v>
          </cell>
          <cell r="F4786">
            <v>215910351.41</v>
          </cell>
          <cell r="G4786">
            <v>175873026.28</v>
          </cell>
          <cell r="I4786">
            <v>40037325.130000003</v>
          </cell>
        </row>
        <row r="4787">
          <cell r="A4787" t="str">
            <v>L5300000040</v>
          </cell>
          <cell r="B4787" t="str">
            <v>F930</v>
          </cell>
          <cell r="C4787" t="str">
            <v>L</v>
          </cell>
          <cell r="F4787">
            <v>-41525.22</v>
          </cell>
          <cell r="I4787">
            <v>-41525.22</v>
          </cell>
        </row>
        <row r="4788">
          <cell r="A4788" t="str">
            <v>L5300000040</v>
          </cell>
          <cell r="B4788" t="str">
            <v>F930</v>
          </cell>
          <cell r="C4788" t="str">
            <v>N</v>
          </cell>
          <cell r="F4788">
            <v>-81621.94</v>
          </cell>
          <cell r="I4788">
            <v>-81621.94</v>
          </cell>
        </row>
        <row r="4789">
          <cell r="A4789" t="str">
            <v>L5300000050</v>
          </cell>
          <cell r="B4789" t="str">
            <v>F000</v>
          </cell>
          <cell r="C4789" t="str">
            <v>L</v>
          </cell>
          <cell r="F4789">
            <v>-68408322.760000005</v>
          </cell>
          <cell r="G4789">
            <v>-51990209.560000002</v>
          </cell>
          <cell r="I4789">
            <v>-16418113.199999999</v>
          </cell>
        </row>
        <row r="4790">
          <cell r="A4790" t="str">
            <v>L5300000050</v>
          </cell>
          <cell r="B4790" t="str">
            <v>F000</v>
          </cell>
          <cell r="C4790" t="str">
            <v>N</v>
          </cell>
          <cell r="F4790">
            <v>-132025445.20999999</v>
          </cell>
          <cell r="G4790">
            <v>-102668636.2</v>
          </cell>
          <cell r="I4790">
            <v>-29356809.010000002</v>
          </cell>
        </row>
        <row r="4791">
          <cell r="A4791" t="str">
            <v>L5300000050</v>
          </cell>
          <cell r="B4791" t="str">
            <v>F00A</v>
          </cell>
          <cell r="C4791" t="str">
            <v>L</v>
          </cell>
          <cell r="F4791">
            <v>982809.43</v>
          </cell>
          <cell r="I4791">
            <v>982809.43</v>
          </cell>
        </row>
        <row r="4792">
          <cell r="A4792" t="str">
            <v>L5300000050</v>
          </cell>
          <cell r="B4792" t="str">
            <v>F00A</v>
          </cell>
          <cell r="C4792" t="str">
            <v>N</v>
          </cell>
          <cell r="F4792">
            <v>-982809.43</v>
          </cell>
          <cell r="I4792">
            <v>-982809.43</v>
          </cell>
        </row>
        <row r="4793">
          <cell r="A4793" t="str">
            <v>L5300000050</v>
          </cell>
          <cell r="B4793" t="str">
            <v>F110</v>
          </cell>
          <cell r="C4793" t="str">
            <v>L</v>
          </cell>
          <cell r="F4793">
            <v>-615200657.00999999</v>
          </cell>
          <cell r="G4793">
            <v>-629763744.83000004</v>
          </cell>
          <cell r="I4793">
            <v>14563087.82</v>
          </cell>
        </row>
        <row r="4794">
          <cell r="A4794" t="str">
            <v>L5300000050</v>
          </cell>
          <cell r="B4794" t="str">
            <v>F110</v>
          </cell>
          <cell r="C4794" t="str">
            <v>N</v>
          </cell>
          <cell r="F4794">
            <v>-1973302433.54</v>
          </cell>
          <cell r="G4794">
            <v>-2001927625.1400001</v>
          </cell>
          <cell r="I4794">
            <v>28625191.600000001</v>
          </cell>
        </row>
        <row r="4795">
          <cell r="A4795" t="str">
            <v>L5300000050</v>
          </cell>
          <cell r="B4795" t="str">
            <v>F115</v>
          </cell>
          <cell r="C4795" t="str">
            <v>L</v>
          </cell>
          <cell r="F4795">
            <v>437815859.70999998</v>
          </cell>
          <cell r="G4795">
            <v>488719992.44999999</v>
          </cell>
          <cell r="I4795">
            <v>-50904132.740000002</v>
          </cell>
        </row>
        <row r="4796">
          <cell r="A4796" t="str">
            <v>L5300000050</v>
          </cell>
          <cell r="B4796" t="str">
            <v>F115</v>
          </cell>
          <cell r="C4796" t="str">
            <v>N</v>
          </cell>
          <cell r="F4796">
            <v>1454320244.45</v>
          </cell>
          <cell r="G4796">
            <v>1553569988.52</v>
          </cell>
          <cell r="I4796">
            <v>-99249744.069999993</v>
          </cell>
        </row>
        <row r="4797">
          <cell r="A4797" t="str">
            <v>L5300000050</v>
          </cell>
          <cell r="B4797" t="str">
            <v>F525</v>
          </cell>
          <cell r="C4797" t="str">
            <v>L</v>
          </cell>
          <cell r="F4797">
            <v>142059622.22</v>
          </cell>
          <cell r="G4797">
            <v>109358395.2</v>
          </cell>
          <cell r="I4797">
            <v>32701227.02</v>
          </cell>
        </row>
        <row r="4798">
          <cell r="A4798" t="str">
            <v>L5300000050</v>
          </cell>
          <cell r="B4798" t="str">
            <v>F525</v>
          </cell>
          <cell r="C4798" t="str">
            <v>N</v>
          </cell>
          <cell r="F4798">
            <v>411911981.48000002</v>
          </cell>
          <cell r="G4798">
            <v>347634480.68000001</v>
          </cell>
          <cell r="I4798">
            <v>64277500.799999997</v>
          </cell>
        </row>
        <row r="4799">
          <cell r="A4799" t="str">
            <v>L5300000050</v>
          </cell>
          <cell r="B4799" t="str">
            <v>F930</v>
          </cell>
          <cell r="C4799" t="str">
            <v>L</v>
          </cell>
          <cell r="F4799">
            <v>-149868.32</v>
          </cell>
          <cell r="I4799">
            <v>-149868.32</v>
          </cell>
        </row>
        <row r="4800">
          <cell r="A4800" t="str">
            <v>L5300000050</v>
          </cell>
          <cell r="B4800" t="str">
            <v>F930</v>
          </cell>
          <cell r="C4800" t="str">
            <v>N</v>
          </cell>
          <cell r="F4800">
            <v>-294581.03999999998</v>
          </cell>
          <cell r="I4800">
            <v>-294581.03999999998</v>
          </cell>
        </row>
        <row r="4801">
          <cell r="A4801" t="str">
            <v>L5300000090</v>
          </cell>
          <cell r="B4801" t="str">
            <v>F000</v>
          </cell>
          <cell r="C4801" t="str">
            <v>L</v>
          </cell>
          <cell r="F4801">
            <v>-222840363.94</v>
          </cell>
          <cell r="G4801">
            <v>-174258565.97999999</v>
          </cell>
          <cell r="H4801">
            <v>0</v>
          </cell>
          <cell r="I4801">
            <v>-48581797.960000001</v>
          </cell>
        </row>
        <row r="4802">
          <cell r="A4802" t="str">
            <v>L5300000090</v>
          </cell>
          <cell r="B4802" t="str">
            <v>F000</v>
          </cell>
          <cell r="C4802" t="str">
            <v>N</v>
          </cell>
          <cell r="F4802">
            <v>-293675419.80000001</v>
          </cell>
          <cell r="G4802">
            <v>-196976721.36000001</v>
          </cell>
          <cell r="H4802">
            <v>0</v>
          </cell>
          <cell r="I4802">
            <v>-96698698.439999998</v>
          </cell>
        </row>
        <row r="4803">
          <cell r="A4803" t="str">
            <v>L5300000090</v>
          </cell>
          <cell r="B4803" t="str">
            <v>F00A</v>
          </cell>
          <cell r="C4803" t="str">
            <v>L</v>
          </cell>
          <cell r="F4803">
            <v>-406785.46</v>
          </cell>
          <cell r="I4803">
            <v>-406785.46</v>
          </cell>
        </row>
        <row r="4804">
          <cell r="A4804" t="str">
            <v>L5300000090</v>
          </cell>
          <cell r="B4804" t="str">
            <v>F00A</v>
          </cell>
          <cell r="C4804" t="str">
            <v>N</v>
          </cell>
          <cell r="F4804">
            <v>406785.46</v>
          </cell>
          <cell r="G4804">
            <v>0</v>
          </cell>
          <cell r="I4804">
            <v>406785.46</v>
          </cell>
        </row>
        <row r="4805">
          <cell r="A4805" t="str">
            <v>L5300000090</v>
          </cell>
          <cell r="B4805" t="str">
            <v>F110</v>
          </cell>
          <cell r="C4805" t="str">
            <v>L</v>
          </cell>
          <cell r="F4805">
            <v>-7126530953.6499996</v>
          </cell>
          <cell r="G4805">
            <v>-6821856001</v>
          </cell>
          <cell r="H4805">
            <v>754661.31</v>
          </cell>
          <cell r="I4805">
            <v>-305429613.95999998</v>
          </cell>
        </row>
        <row r="4806">
          <cell r="A4806" t="str">
            <v>L5300000090</v>
          </cell>
          <cell r="B4806" t="str">
            <v>F110</v>
          </cell>
          <cell r="C4806" t="str">
            <v>N</v>
          </cell>
          <cell r="F4806">
            <v>-24727400258.290001</v>
          </cell>
          <cell r="G4806">
            <v>-24219649265.950001</v>
          </cell>
          <cell r="H4806">
            <v>2398958.8199999998</v>
          </cell>
          <cell r="I4806">
            <v>-510149951.16000003</v>
          </cell>
        </row>
        <row r="4807">
          <cell r="A4807" t="str">
            <v>L5300000090</v>
          </cell>
          <cell r="B4807" t="str">
            <v>F115</v>
          </cell>
          <cell r="C4807" t="str">
            <v>L</v>
          </cell>
          <cell r="F4807">
            <v>459039346.76999998</v>
          </cell>
          <cell r="G4807">
            <v>334111828.36000001</v>
          </cell>
          <cell r="H4807">
            <v>-754661.3</v>
          </cell>
          <cell r="I4807">
            <v>125682179.70999999</v>
          </cell>
        </row>
        <row r="4808">
          <cell r="A4808" t="str">
            <v>L5300000090</v>
          </cell>
          <cell r="B4808" t="str">
            <v>F115</v>
          </cell>
          <cell r="C4808" t="str">
            <v>N</v>
          </cell>
          <cell r="F4808">
            <v>3615331061</v>
          </cell>
          <cell r="G4808">
            <v>3370689246.6599998</v>
          </cell>
          <cell r="H4808">
            <v>-2398958.83</v>
          </cell>
          <cell r="I4808">
            <v>247040773.16999999</v>
          </cell>
        </row>
        <row r="4809">
          <cell r="A4809" t="str">
            <v>L5300000090</v>
          </cell>
          <cell r="B4809" t="str">
            <v>F525</v>
          </cell>
          <cell r="C4809" t="str">
            <v>L</v>
          </cell>
          <cell r="F4809">
            <v>6770529315.4700003</v>
          </cell>
          <cell r="G4809">
            <v>6542208522.25</v>
          </cell>
          <cell r="I4809">
            <v>228320793.22</v>
          </cell>
        </row>
        <row r="4810">
          <cell r="A4810" t="str">
            <v>L5300000090</v>
          </cell>
          <cell r="B4810" t="str">
            <v>F525</v>
          </cell>
          <cell r="C4810" t="str">
            <v>N</v>
          </cell>
          <cell r="F4810">
            <v>20999640403.41</v>
          </cell>
          <cell r="G4810">
            <v>20641055477.139999</v>
          </cell>
          <cell r="I4810">
            <v>358584926.26999998</v>
          </cell>
        </row>
        <row r="4811">
          <cell r="A4811" t="str">
            <v>L5300000090</v>
          </cell>
          <cell r="B4811" t="str">
            <v>F930</v>
          </cell>
          <cell r="C4811" t="str">
            <v>L</v>
          </cell>
          <cell r="F4811">
            <v>-1857523.69</v>
          </cell>
          <cell r="G4811">
            <v>-121514.58</v>
          </cell>
          <cell r="I4811">
            <v>-1736009.11</v>
          </cell>
        </row>
        <row r="4812">
          <cell r="A4812" t="str">
            <v>L5300000090</v>
          </cell>
          <cell r="B4812" t="str">
            <v>F930</v>
          </cell>
          <cell r="C4812" t="str">
            <v>N</v>
          </cell>
          <cell r="F4812">
            <v>-3798481.02</v>
          </cell>
          <cell r="G4812">
            <v>-386183.21</v>
          </cell>
          <cell r="I4812">
            <v>-3412297.81</v>
          </cell>
        </row>
        <row r="4813">
          <cell r="A4813" t="str">
            <v>L5300000100</v>
          </cell>
          <cell r="B4813" t="str">
            <v>F000</v>
          </cell>
          <cell r="C4813" t="str">
            <v>CUSTOM2_OTH</v>
          </cell>
          <cell r="F4813">
            <v>-0.54</v>
          </cell>
          <cell r="G4813">
            <v>-0.54</v>
          </cell>
        </row>
        <row r="4814">
          <cell r="A4814" t="str">
            <v>L5300000100</v>
          </cell>
          <cell r="B4814" t="str">
            <v>F000</v>
          </cell>
          <cell r="C4814" t="str">
            <v>L</v>
          </cell>
          <cell r="F4814">
            <v>-965907049.54999995</v>
          </cell>
          <cell r="G4814">
            <v>-965907049.54999995</v>
          </cell>
        </row>
        <row r="4815">
          <cell r="A4815" t="str">
            <v>L5300000100</v>
          </cell>
          <cell r="B4815" t="str">
            <v>F115</v>
          </cell>
          <cell r="C4815" t="str">
            <v>L</v>
          </cell>
          <cell r="F4815">
            <v>441440810.76999998</v>
          </cell>
          <cell r="G4815">
            <v>441440810.76999998</v>
          </cell>
        </row>
        <row r="4816">
          <cell r="A4816" t="str">
            <v>L5300000110</v>
          </cell>
          <cell r="B4816" t="str">
            <v>F000</v>
          </cell>
          <cell r="C4816" t="str">
            <v>L</v>
          </cell>
          <cell r="F4816">
            <v>-69328625.730000004</v>
          </cell>
          <cell r="G4816">
            <v>-3031078545.8299999</v>
          </cell>
          <cell r="H4816">
            <v>6308127834.8500004</v>
          </cell>
          <cell r="I4816">
            <v>-3346377914.75</v>
          </cell>
        </row>
        <row r="4817">
          <cell r="A4817" t="str">
            <v>L5300000110</v>
          </cell>
          <cell r="B4817" t="str">
            <v>F000</v>
          </cell>
          <cell r="C4817" t="str">
            <v>N</v>
          </cell>
          <cell r="F4817">
            <v>-1606153601.4200001</v>
          </cell>
          <cell r="G4817">
            <v>-5862922232.4700003</v>
          </cell>
          <cell r="H4817">
            <v>4803195903.2799997</v>
          </cell>
          <cell r="I4817">
            <v>-546427272.23000002</v>
          </cell>
        </row>
        <row r="4818">
          <cell r="A4818" t="str">
            <v>L5300000110</v>
          </cell>
          <cell r="B4818" t="str">
            <v>F110</v>
          </cell>
          <cell r="C4818" t="str">
            <v>L</v>
          </cell>
          <cell r="F4818">
            <v>2817467.76</v>
          </cell>
          <cell r="G4818">
            <v>2817467.8</v>
          </cell>
          <cell r="I4818">
            <v>-0.04</v>
          </cell>
        </row>
        <row r="4819">
          <cell r="A4819" t="str">
            <v>L5300000110</v>
          </cell>
          <cell r="B4819" t="str">
            <v>F110</v>
          </cell>
          <cell r="C4819" t="str">
            <v>N</v>
          </cell>
          <cell r="F4819">
            <v>-54099627.009999998</v>
          </cell>
          <cell r="G4819">
            <v>-54099626.93</v>
          </cell>
          <cell r="I4819">
            <v>-0.08</v>
          </cell>
        </row>
        <row r="4820">
          <cell r="A4820" t="str">
            <v>L5300000110</v>
          </cell>
          <cell r="B4820" t="str">
            <v>F115</v>
          </cell>
          <cell r="C4820" t="str">
            <v>L</v>
          </cell>
          <cell r="F4820">
            <v>69068355.939999998</v>
          </cell>
          <cell r="G4820">
            <v>69068355.939999998</v>
          </cell>
        </row>
        <row r="4821">
          <cell r="A4821" t="str">
            <v>L5300000110</v>
          </cell>
          <cell r="B4821" t="str">
            <v>F115</v>
          </cell>
          <cell r="C4821" t="str">
            <v>N</v>
          </cell>
          <cell r="F4821">
            <v>265939260.49000001</v>
          </cell>
          <cell r="G4821">
            <v>265939260.49000001</v>
          </cell>
        </row>
        <row r="4822">
          <cell r="A4822" t="str">
            <v>L5300000110</v>
          </cell>
          <cell r="B4822" t="str">
            <v>F525</v>
          </cell>
          <cell r="C4822" t="str">
            <v>L</v>
          </cell>
          <cell r="F4822">
            <v>-18086573.890000001</v>
          </cell>
          <cell r="G4822">
            <v>-19930337.329999998</v>
          </cell>
          <cell r="I4822">
            <v>1843763.44</v>
          </cell>
        </row>
        <row r="4823">
          <cell r="A4823" t="str">
            <v>L5300000110</v>
          </cell>
          <cell r="B4823" t="str">
            <v>F525</v>
          </cell>
          <cell r="C4823" t="str">
            <v>N</v>
          </cell>
          <cell r="F4823">
            <v>-68578741.75</v>
          </cell>
          <cell r="G4823">
            <v>-72202841.409999996</v>
          </cell>
          <cell r="I4823">
            <v>3624099.66</v>
          </cell>
        </row>
        <row r="4824">
          <cell r="A4824" t="str">
            <v>L5300000110</v>
          </cell>
          <cell r="B4824" t="str">
            <v>F930</v>
          </cell>
          <cell r="C4824" t="str">
            <v>L</v>
          </cell>
          <cell r="F4824">
            <v>-53.01</v>
          </cell>
          <cell r="G4824">
            <v>-53.01</v>
          </cell>
        </row>
        <row r="4825">
          <cell r="A4825" t="str">
            <v>L5300000110</v>
          </cell>
          <cell r="B4825" t="str">
            <v>F930</v>
          </cell>
          <cell r="C4825" t="str">
            <v>N</v>
          </cell>
          <cell r="F4825">
            <v>-168.52</v>
          </cell>
          <cell r="G4825">
            <v>-168.52</v>
          </cell>
        </row>
        <row r="4826">
          <cell r="A4826" t="str">
            <v>L5300000120</v>
          </cell>
          <cell r="B4826" t="str">
            <v>F000</v>
          </cell>
          <cell r="C4826" t="str">
            <v>L</v>
          </cell>
          <cell r="F4826">
            <v>-459596055.81999999</v>
          </cell>
          <cell r="G4826">
            <v>-222372086.91</v>
          </cell>
          <cell r="H4826">
            <v>0</v>
          </cell>
          <cell r="I4826">
            <v>-237223968.91</v>
          </cell>
        </row>
        <row r="4827">
          <cell r="A4827" t="str">
            <v>L5300000120</v>
          </cell>
          <cell r="B4827" t="str">
            <v>F000</v>
          </cell>
          <cell r="C4827" t="str">
            <v>N</v>
          </cell>
          <cell r="F4827">
            <v>-1242869461.47</v>
          </cell>
          <cell r="G4827">
            <v>-1002894879.85</v>
          </cell>
          <cell r="H4827">
            <v>0</v>
          </cell>
          <cell r="I4827">
            <v>-239974581.62</v>
          </cell>
        </row>
        <row r="4828">
          <cell r="A4828" t="str">
            <v>L5300000120</v>
          </cell>
          <cell r="B4828" t="str">
            <v>F110</v>
          </cell>
          <cell r="C4828" t="str">
            <v>L</v>
          </cell>
          <cell r="F4828">
            <v>-1133508283.3800001</v>
          </cell>
          <cell r="G4828">
            <v>-801356464.24000001</v>
          </cell>
          <cell r="I4828">
            <v>-332151819.13999999</v>
          </cell>
        </row>
        <row r="4829">
          <cell r="A4829" t="str">
            <v>L5300000120</v>
          </cell>
          <cell r="B4829" t="str">
            <v>F110</v>
          </cell>
          <cell r="C4829" t="str">
            <v>N</v>
          </cell>
          <cell r="F4829">
            <v>-3215295305.77</v>
          </cell>
          <cell r="G4829">
            <v>-2725043992.0700002</v>
          </cell>
          <cell r="I4829">
            <v>-490251313.69999999</v>
          </cell>
        </row>
        <row r="4830">
          <cell r="A4830" t="str">
            <v>L5300000120</v>
          </cell>
          <cell r="B4830" t="str">
            <v>F115</v>
          </cell>
          <cell r="C4830" t="str">
            <v>L</v>
          </cell>
          <cell r="F4830">
            <v>84568446.340000004</v>
          </cell>
          <cell r="G4830">
            <v>84568446.340000004</v>
          </cell>
        </row>
        <row r="4831">
          <cell r="A4831" t="str">
            <v>L5300000120</v>
          </cell>
          <cell r="B4831" t="str">
            <v>F115</v>
          </cell>
          <cell r="C4831" t="str">
            <v>N</v>
          </cell>
          <cell r="F4831">
            <v>340982399.69999999</v>
          </cell>
          <cell r="G4831">
            <v>340982399.69999999</v>
          </cell>
        </row>
        <row r="4832">
          <cell r="A4832" t="str">
            <v>L5300000120</v>
          </cell>
          <cell r="B4832" t="str">
            <v>F525</v>
          </cell>
          <cell r="C4832" t="str">
            <v>L</v>
          </cell>
          <cell r="F4832">
            <v>1160371597.1700001</v>
          </cell>
          <cell r="G4832">
            <v>816051730.61000001</v>
          </cell>
          <cell r="I4832">
            <v>344319866.56</v>
          </cell>
        </row>
        <row r="4833">
          <cell r="A4833" t="str">
            <v>L5300000120</v>
          </cell>
          <cell r="B4833" t="str">
            <v>F525</v>
          </cell>
          <cell r="C4833" t="str">
            <v>N</v>
          </cell>
          <cell r="F4833">
            <v>2544200278.0300002</v>
          </cell>
          <cell r="G4833">
            <v>2073852167.5899999</v>
          </cell>
          <cell r="I4833">
            <v>470348110.44</v>
          </cell>
        </row>
        <row r="4834">
          <cell r="A4834" t="str">
            <v>L5300000120</v>
          </cell>
          <cell r="B4834" t="str">
            <v>F930</v>
          </cell>
          <cell r="C4834" t="str">
            <v>L</v>
          </cell>
          <cell r="F4834">
            <v>-2891223.56</v>
          </cell>
          <cell r="G4834">
            <v>4770.0200000000004</v>
          </cell>
          <cell r="I4834">
            <v>-2895993.58</v>
          </cell>
        </row>
        <row r="4835">
          <cell r="A4835" t="str">
            <v>L5300000120</v>
          </cell>
          <cell r="B4835" t="str">
            <v>F930</v>
          </cell>
          <cell r="C4835" t="str">
            <v>N</v>
          </cell>
          <cell r="F4835">
            <v>-1412966.82</v>
          </cell>
          <cell r="G4835">
            <v>843684.02</v>
          </cell>
          <cell r="I4835">
            <v>-2256650.84</v>
          </cell>
        </row>
        <row r="4836">
          <cell r="A4836" t="str">
            <v>L5300000130</v>
          </cell>
          <cell r="B4836" t="str">
            <v>F000</v>
          </cell>
          <cell r="C4836" t="str">
            <v>N</v>
          </cell>
          <cell r="F4836">
            <v>-150949493.63999999</v>
          </cell>
          <cell r="G4836">
            <v>-150949493.63999999</v>
          </cell>
        </row>
        <row r="4837">
          <cell r="A4837" t="str">
            <v>L5300000130</v>
          </cell>
          <cell r="B4837" t="str">
            <v>F110</v>
          </cell>
          <cell r="C4837" t="str">
            <v>N</v>
          </cell>
          <cell r="F4837">
            <v>-176442660.31999999</v>
          </cell>
          <cell r="G4837">
            <v>-176442660.31999999</v>
          </cell>
        </row>
        <row r="4838">
          <cell r="A4838" t="str">
            <v>L5300000130</v>
          </cell>
          <cell r="B4838" t="str">
            <v>F115</v>
          </cell>
          <cell r="C4838" t="str">
            <v>N</v>
          </cell>
          <cell r="F4838">
            <v>78596370.209999993</v>
          </cell>
          <cell r="G4838">
            <v>78596370.209999993</v>
          </cell>
        </row>
        <row r="4839">
          <cell r="A4839" t="str">
            <v>L5300000130</v>
          </cell>
          <cell r="B4839" t="str">
            <v>F525</v>
          </cell>
          <cell r="C4839" t="str">
            <v>N</v>
          </cell>
          <cell r="F4839">
            <v>38594010.960000001</v>
          </cell>
          <cell r="G4839">
            <v>38594010.960000001</v>
          </cell>
        </row>
        <row r="4840">
          <cell r="A4840" t="str">
            <v>L5300000130</v>
          </cell>
          <cell r="B4840" t="str">
            <v>F930</v>
          </cell>
          <cell r="C4840" t="str">
            <v>N</v>
          </cell>
          <cell r="F4840">
            <v>-251315.37</v>
          </cell>
          <cell r="G4840">
            <v>-251315.37</v>
          </cell>
        </row>
        <row r="4841">
          <cell r="A4841" t="str">
            <v>L5300000140</v>
          </cell>
          <cell r="B4841" t="str">
            <v>F000</v>
          </cell>
          <cell r="C4841" t="str">
            <v>N</v>
          </cell>
          <cell r="F4841">
            <v>-100934550.54000001</v>
          </cell>
          <cell r="G4841">
            <v>-94921783.269999996</v>
          </cell>
          <cell r="I4841">
            <v>-6012767.2699999996</v>
          </cell>
        </row>
        <row r="4842">
          <cell r="A4842" t="str">
            <v>L5300000140</v>
          </cell>
          <cell r="B4842" t="str">
            <v>F110</v>
          </cell>
          <cell r="C4842" t="str">
            <v>N</v>
          </cell>
          <cell r="F4842">
            <v>-318167713.69</v>
          </cell>
          <cell r="G4842">
            <v>-295806480.55000001</v>
          </cell>
          <cell r="I4842">
            <v>-22361233.140000001</v>
          </cell>
        </row>
        <row r="4843">
          <cell r="A4843" t="str">
            <v>L5300000140</v>
          </cell>
          <cell r="B4843" t="str">
            <v>F115</v>
          </cell>
          <cell r="C4843" t="str">
            <v>N</v>
          </cell>
          <cell r="F4843">
            <v>216216664.63</v>
          </cell>
          <cell r="G4843">
            <v>189610523.30000001</v>
          </cell>
          <cell r="I4843">
            <v>26606141.329999998</v>
          </cell>
        </row>
        <row r="4844">
          <cell r="A4844" t="str">
            <v>L5300000140</v>
          </cell>
          <cell r="B4844" t="str">
            <v>F525</v>
          </cell>
          <cell r="C4844" t="str">
            <v>N</v>
          </cell>
          <cell r="F4844">
            <v>100125993.06</v>
          </cell>
          <cell r="G4844">
            <v>100125993.06</v>
          </cell>
        </row>
        <row r="4845">
          <cell r="A4845" t="str">
            <v>L5300000140</v>
          </cell>
          <cell r="B4845" t="str">
            <v>F930</v>
          </cell>
          <cell r="C4845" t="str">
            <v>N</v>
          </cell>
          <cell r="F4845">
            <v>-260728.05</v>
          </cell>
          <cell r="G4845">
            <v>-83799.679999999993</v>
          </cell>
          <cell r="I4845">
            <v>-176928.37</v>
          </cell>
        </row>
        <row r="4846">
          <cell r="A4846" t="str">
            <v>L5300000150</v>
          </cell>
          <cell r="B4846" t="str">
            <v>F000</v>
          </cell>
          <cell r="C4846" t="str">
            <v>L</v>
          </cell>
          <cell r="F4846">
            <v>-298177815.58999997</v>
          </cell>
          <cell r="G4846">
            <v>-99138315.689999998</v>
          </cell>
          <cell r="H4846">
            <v>0</v>
          </cell>
          <cell r="I4846">
            <v>-199039499.90000001</v>
          </cell>
        </row>
        <row r="4847">
          <cell r="A4847" t="str">
            <v>L5300000150</v>
          </cell>
          <cell r="B4847" t="str">
            <v>F000</v>
          </cell>
          <cell r="C4847" t="str">
            <v>N</v>
          </cell>
          <cell r="F4847">
            <v>-1124883366.0999999</v>
          </cell>
          <cell r="G4847">
            <v>-728237498.95000005</v>
          </cell>
          <cell r="H4847">
            <v>0</v>
          </cell>
          <cell r="I4847">
            <v>-396645867.14999998</v>
          </cell>
        </row>
        <row r="4848">
          <cell r="A4848" t="str">
            <v>L5300000150</v>
          </cell>
          <cell r="B4848" t="str">
            <v>F00A</v>
          </cell>
          <cell r="C4848" t="str">
            <v>L</v>
          </cell>
          <cell r="F4848">
            <v>-1825605.48</v>
          </cell>
          <cell r="I4848">
            <v>-1825605.48</v>
          </cell>
        </row>
        <row r="4849">
          <cell r="A4849" t="str">
            <v>L5300000150</v>
          </cell>
          <cell r="B4849" t="str">
            <v>F00A</v>
          </cell>
          <cell r="C4849" t="str">
            <v>N</v>
          </cell>
          <cell r="F4849">
            <v>1825605.48</v>
          </cell>
          <cell r="I4849">
            <v>1825605.48</v>
          </cell>
        </row>
        <row r="4850">
          <cell r="A4850" t="str">
            <v>L5300000150</v>
          </cell>
          <cell r="B4850" t="str">
            <v>F110</v>
          </cell>
          <cell r="C4850" t="str">
            <v>L</v>
          </cell>
          <cell r="F4850">
            <v>-7593691646.7200003</v>
          </cell>
          <cell r="G4850">
            <v>-7891423260.0799999</v>
          </cell>
          <cell r="H4850">
            <v>0</v>
          </cell>
          <cell r="I4850">
            <v>297731613.36000001</v>
          </cell>
        </row>
        <row r="4851">
          <cell r="A4851" t="str">
            <v>L5300000150</v>
          </cell>
          <cell r="B4851" t="str">
            <v>F110</v>
          </cell>
          <cell r="C4851" t="str">
            <v>N</v>
          </cell>
          <cell r="F4851">
            <v>-8964949436.2700005</v>
          </cell>
          <cell r="G4851">
            <v>-9436039540.1200008</v>
          </cell>
          <cell r="H4851">
            <v>0</v>
          </cell>
          <cell r="I4851">
            <v>471090103.85000002</v>
          </cell>
        </row>
        <row r="4852">
          <cell r="A4852" t="str">
            <v>L5300000150</v>
          </cell>
          <cell r="B4852" t="str">
            <v>F115</v>
          </cell>
          <cell r="C4852" t="str">
            <v>L</v>
          </cell>
          <cell r="F4852">
            <v>11348962873.959999</v>
          </cell>
          <cell r="G4852">
            <v>11652969018.469999</v>
          </cell>
          <cell r="I4852">
            <v>-304006144.50999999</v>
          </cell>
        </row>
        <row r="4853">
          <cell r="A4853" t="str">
            <v>L5300000150</v>
          </cell>
          <cell r="B4853" t="str">
            <v>F115</v>
          </cell>
          <cell r="C4853" t="str">
            <v>N</v>
          </cell>
          <cell r="F4853">
            <v>12988908295.57</v>
          </cell>
          <cell r="G4853">
            <v>13530251247.629999</v>
          </cell>
          <cell r="I4853">
            <v>-541342952.05999994</v>
          </cell>
        </row>
        <row r="4854">
          <cell r="A4854" t="str">
            <v>L5300000150</v>
          </cell>
          <cell r="B4854" t="str">
            <v>F525</v>
          </cell>
          <cell r="C4854" t="str">
            <v>L</v>
          </cell>
          <cell r="F4854">
            <v>-4058631534.4899998</v>
          </cell>
          <cell r="G4854">
            <v>-4129696660.7800002</v>
          </cell>
          <cell r="H4854">
            <v>0</v>
          </cell>
          <cell r="I4854">
            <v>71065126.290000007</v>
          </cell>
        </row>
        <row r="4855">
          <cell r="A4855" t="str">
            <v>L5300000150</v>
          </cell>
          <cell r="B4855" t="str">
            <v>F525</v>
          </cell>
          <cell r="C4855" t="str">
            <v>N</v>
          </cell>
          <cell r="F4855">
            <v>-3388509741.8099999</v>
          </cell>
          <cell r="G4855">
            <v>-3608869458.23</v>
          </cell>
          <cell r="H4855">
            <v>0</v>
          </cell>
          <cell r="I4855">
            <v>220359716.41999999</v>
          </cell>
        </row>
        <row r="4856">
          <cell r="A4856" t="str">
            <v>L5300000150</v>
          </cell>
          <cell r="B4856" t="str">
            <v>F930</v>
          </cell>
          <cell r="C4856" t="str">
            <v>L</v>
          </cell>
          <cell r="F4856">
            <v>-3402810.06</v>
          </cell>
          <cell r="G4856">
            <v>-4863.38</v>
          </cell>
          <cell r="I4856">
            <v>-3397946.68</v>
          </cell>
        </row>
        <row r="4857">
          <cell r="A4857" t="str">
            <v>L5300000150</v>
          </cell>
          <cell r="B4857" t="str">
            <v>F930</v>
          </cell>
          <cell r="C4857" t="str">
            <v>N</v>
          </cell>
          <cell r="F4857">
            <v>-12570722.73</v>
          </cell>
          <cell r="G4857">
            <v>-4676740.0199999996</v>
          </cell>
          <cell r="I4857">
            <v>-7893982.71</v>
          </cell>
        </row>
        <row r="4858">
          <cell r="A4858" t="str">
            <v>L5300000000</v>
          </cell>
          <cell r="B4858" t="str">
            <v>F000</v>
          </cell>
          <cell r="C4858" t="str">
            <v>CUSTOM2_OTH</v>
          </cell>
          <cell r="F4858">
            <v>-0.54</v>
          </cell>
          <cell r="G4858">
            <v>-0.54</v>
          </cell>
        </row>
        <row r="4859">
          <cell r="A4859" t="str">
            <v>L5300000000</v>
          </cell>
          <cell r="B4859" t="str">
            <v>F000</v>
          </cell>
          <cell r="C4859" t="str">
            <v>L</v>
          </cell>
          <cell r="F4859">
            <v>-2118925416.3800001</v>
          </cell>
          <cell r="G4859">
            <v>-4571685531.0500002</v>
          </cell>
          <cell r="H4859">
            <v>6308127834.8500004</v>
          </cell>
          <cell r="I4859">
            <v>-3855367720.1799998</v>
          </cell>
        </row>
        <row r="4860">
          <cell r="A4860" t="str">
            <v>L5300000000</v>
          </cell>
          <cell r="B4860" t="str">
            <v>F000</v>
          </cell>
          <cell r="C4860" t="str">
            <v>N</v>
          </cell>
          <cell r="F4860">
            <v>-4718882502.7799997</v>
          </cell>
          <cell r="G4860">
            <v>-8191583496.5100002</v>
          </cell>
          <cell r="H4860">
            <v>4803195903.2799997</v>
          </cell>
          <cell r="I4860">
            <v>-1330494909.55</v>
          </cell>
        </row>
        <row r="4861">
          <cell r="A4861" t="str">
            <v>L5300000000</v>
          </cell>
          <cell r="B4861" t="str">
            <v>F00A</v>
          </cell>
          <cell r="C4861" t="str">
            <v>L</v>
          </cell>
          <cell r="F4861">
            <v>-1314276.46</v>
          </cell>
          <cell r="I4861">
            <v>-1314276.46</v>
          </cell>
        </row>
        <row r="4862">
          <cell r="A4862" t="str">
            <v>L5300000000</v>
          </cell>
          <cell r="B4862" t="str">
            <v>F00A</v>
          </cell>
          <cell r="C4862" t="str">
            <v>N</v>
          </cell>
          <cell r="F4862">
            <v>1314276.46</v>
          </cell>
          <cell r="G4862">
            <v>0</v>
          </cell>
          <cell r="I4862">
            <v>1314276.46</v>
          </cell>
        </row>
        <row r="4863">
          <cell r="A4863" t="str">
            <v>L5300000000</v>
          </cell>
          <cell r="B4863" t="str">
            <v>F110</v>
          </cell>
          <cell r="C4863" t="str">
            <v>L</v>
          </cell>
          <cell r="F4863">
            <v>-16554546045.1</v>
          </cell>
          <cell r="G4863">
            <v>-16217690921.77</v>
          </cell>
          <cell r="H4863">
            <v>754661.31</v>
          </cell>
          <cell r="I4863">
            <v>-337609784.63999999</v>
          </cell>
        </row>
        <row r="4864">
          <cell r="A4864" t="str">
            <v>L5300000000</v>
          </cell>
          <cell r="B4864" t="str">
            <v>F110</v>
          </cell>
          <cell r="C4864" t="str">
            <v>N</v>
          </cell>
          <cell r="F4864">
            <v>-39695818834.099998</v>
          </cell>
          <cell r="G4864">
            <v>-39150948409.649994</v>
          </cell>
          <cell r="H4864">
            <v>2398958.8199999998</v>
          </cell>
          <cell r="I4864">
            <v>-547269383.26999998</v>
          </cell>
        </row>
        <row r="4865">
          <cell r="A4865" t="str">
            <v>L5300000000</v>
          </cell>
          <cell r="B4865" t="str">
            <v>F115</v>
          </cell>
          <cell r="C4865" t="str">
            <v>L</v>
          </cell>
          <cell r="F4865">
            <v>12830772030.110001</v>
          </cell>
          <cell r="G4865">
            <v>13072306038.59</v>
          </cell>
          <cell r="H4865">
            <v>-754661.3</v>
          </cell>
          <cell r="I4865">
            <v>-240779347.18000001</v>
          </cell>
        </row>
        <row r="4866">
          <cell r="A4866" t="str">
            <v>L5300000000</v>
          </cell>
          <cell r="B4866" t="str">
            <v>F115</v>
          </cell>
          <cell r="C4866" t="str">
            <v>N</v>
          </cell>
          <cell r="F4866">
            <v>18942127260.43</v>
          </cell>
          <cell r="G4866">
            <v>19334177126.23</v>
          </cell>
          <cell r="H4866">
            <v>-2398958.83</v>
          </cell>
          <cell r="I4866">
            <v>-389650906.97000003</v>
          </cell>
        </row>
        <row r="4867">
          <cell r="A4867" t="str">
            <v>L5300000000</v>
          </cell>
          <cell r="B4867" t="str">
            <v>F525</v>
          </cell>
          <cell r="C4867" t="str">
            <v>L</v>
          </cell>
          <cell r="F4867">
            <v>4071937349.8600001</v>
          </cell>
          <cell r="G4867">
            <v>3373317553.9699998</v>
          </cell>
          <cell r="H4867">
            <v>0</v>
          </cell>
          <cell r="I4867">
            <v>698619795.88999999</v>
          </cell>
        </row>
        <row r="4868">
          <cell r="A4868" t="str">
            <v>L5300000000</v>
          </cell>
          <cell r="B4868" t="str">
            <v>F525</v>
          </cell>
          <cell r="C4868" t="str">
            <v>N</v>
          </cell>
          <cell r="F4868">
            <v>20853294534.790001</v>
          </cell>
          <cell r="G4868">
            <v>19696062856.07</v>
          </cell>
          <cell r="H4868">
            <v>0</v>
          </cell>
          <cell r="I4868">
            <v>1157231678.72</v>
          </cell>
        </row>
        <row r="4869">
          <cell r="A4869" t="str">
            <v>L5300000000</v>
          </cell>
          <cell r="B4869" t="str">
            <v>F930</v>
          </cell>
          <cell r="C4869" t="str">
            <v>L</v>
          </cell>
          <cell r="F4869">
            <v>-8343003.8600000003</v>
          </cell>
          <cell r="G4869">
            <v>-121660.95</v>
          </cell>
          <cell r="I4869">
            <v>-8221342.9100000001</v>
          </cell>
        </row>
        <row r="4870">
          <cell r="A4870" t="str">
            <v>L5300000000</v>
          </cell>
          <cell r="B4870" t="str">
            <v>F930</v>
          </cell>
          <cell r="C4870" t="str">
            <v>N</v>
          </cell>
          <cell r="F4870">
            <v>-18670585.489999998</v>
          </cell>
          <cell r="G4870">
            <v>-4554522.78</v>
          </cell>
          <cell r="I4870">
            <v>-14116062.710000001</v>
          </cell>
        </row>
        <row r="4871">
          <cell r="A4871" t="str">
            <v>L5000000000</v>
          </cell>
          <cell r="B4871" t="str">
            <v>F000</v>
          </cell>
          <cell r="C4871" t="str">
            <v>CUSTOM2_OTH</v>
          </cell>
          <cell r="F4871">
            <v>-0.54</v>
          </cell>
          <cell r="G4871">
            <v>-0.54</v>
          </cell>
        </row>
        <row r="4872">
          <cell r="A4872" t="str">
            <v>L5000000000</v>
          </cell>
          <cell r="B4872" t="str">
            <v>F000</v>
          </cell>
          <cell r="C4872" t="str">
            <v>L</v>
          </cell>
          <cell r="F4872">
            <v>-2118925416.3800001</v>
          </cell>
          <cell r="G4872">
            <v>-4571685531.0500002</v>
          </cell>
          <cell r="H4872">
            <v>6308127834.8500004</v>
          </cell>
          <cell r="I4872">
            <v>-3855367720.1799998</v>
          </cell>
        </row>
        <row r="4873">
          <cell r="A4873" t="str">
            <v>L5000000000</v>
          </cell>
          <cell r="B4873" t="str">
            <v>F000</v>
          </cell>
          <cell r="C4873" t="str">
            <v>N</v>
          </cell>
          <cell r="F4873">
            <v>-4718882502.7799997</v>
          </cell>
          <cell r="G4873">
            <v>-8191583496.5100002</v>
          </cell>
          <cell r="H4873">
            <v>4803195903.2799997</v>
          </cell>
          <cell r="I4873">
            <v>-1330494909.55</v>
          </cell>
        </row>
        <row r="4874">
          <cell r="A4874" t="str">
            <v>L5000000000</v>
          </cell>
          <cell r="B4874" t="str">
            <v>F00A</v>
          </cell>
          <cell r="C4874" t="str">
            <v>L</v>
          </cell>
          <cell r="F4874">
            <v>-1314276.46</v>
          </cell>
          <cell r="I4874">
            <v>-1314276.46</v>
          </cell>
        </row>
        <row r="4875">
          <cell r="A4875" t="str">
            <v>L5000000000</v>
          </cell>
          <cell r="B4875" t="str">
            <v>F00A</v>
          </cell>
          <cell r="C4875" t="str">
            <v>N</v>
          </cell>
          <cell r="F4875">
            <v>1314276.46</v>
          </cell>
          <cell r="G4875">
            <v>0</v>
          </cell>
          <cell r="I4875">
            <v>1314276.46</v>
          </cell>
        </row>
        <row r="4876">
          <cell r="A4876" t="str">
            <v>L5000000000</v>
          </cell>
          <cell r="B4876" t="str">
            <v>F110</v>
          </cell>
          <cell r="C4876" t="str">
            <v>L</v>
          </cell>
          <cell r="F4876">
            <v>-16554546045.1</v>
          </cell>
          <cell r="G4876">
            <v>-16217690921.77</v>
          </cell>
          <cell r="H4876">
            <v>754661.31</v>
          </cell>
          <cell r="I4876">
            <v>-337609784.63999999</v>
          </cell>
        </row>
        <row r="4877">
          <cell r="A4877" t="str">
            <v>L5000000000</v>
          </cell>
          <cell r="B4877" t="str">
            <v>F110</v>
          </cell>
          <cell r="C4877" t="str">
            <v>N</v>
          </cell>
          <cell r="F4877">
            <v>-39695818834.099998</v>
          </cell>
          <cell r="G4877">
            <v>-39150948409.649994</v>
          </cell>
          <cell r="H4877">
            <v>2398958.8199999998</v>
          </cell>
          <cell r="I4877">
            <v>-547269383.26999998</v>
          </cell>
        </row>
        <row r="4878">
          <cell r="A4878" t="str">
            <v>L5000000000</v>
          </cell>
          <cell r="B4878" t="str">
            <v>F115</v>
          </cell>
          <cell r="C4878" t="str">
            <v>L</v>
          </cell>
          <cell r="F4878">
            <v>12830772030.110001</v>
          </cell>
          <cell r="G4878">
            <v>13072306038.59</v>
          </cell>
          <cell r="H4878">
            <v>-754661.3</v>
          </cell>
          <cell r="I4878">
            <v>-240779347.18000001</v>
          </cell>
        </row>
        <row r="4879">
          <cell r="A4879" t="str">
            <v>L5000000000</v>
          </cell>
          <cell r="B4879" t="str">
            <v>F115</v>
          </cell>
          <cell r="C4879" t="str">
            <v>N</v>
          </cell>
          <cell r="F4879">
            <v>18942127260.43</v>
          </cell>
          <cell r="G4879">
            <v>19334177126.23</v>
          </cell>
          <cell r="H4879">
            <v>-2398958.83</v>
          </cell>
          <cell r="I4879">
            <v>-389650906.97000003</v>
          </cell>
        </row>
        <row r="4880">
          <cell r="A4880" t="str">
            <v>L5000000000</v>
          </cell>
          <cell r="B4880" t="str">
            <v>F525</v>
          </cell>
          <cell r="C4880" t="str">
            <v>L</v>
          </cell>
          <cell r="F4880">
            <v>4071937349.8600001</v>
          </cell>
          <cell r="G4880">
            <v>3373317553.9699998</v>
          </cell>
          <cell r="H4880">
            <v>0</v>
          </cell>
          <cell r="I4880">
            <v>698619795.88999999</v>
          </cell>
        </row>
        <row r="4881">
          <cell r="A4881" t="str">
            <v>L5000000000</v>
          </cell>
          <cell r="B4881" t="str">
            <v>F525</v>
          </cell>
          <cell r="C4881" t="str">
            <v>N</v>
          </cell>
          <cell r="F4881">
            <v>20853294534.790001</v>
          </cell>
          <cell r="G4881">
            <v>19696062856.07</v>
          </cell>
          <cell r="H4881">
            <v>0</v>
          </cell>
          <cell r="I4881">
            <v>1157231678.72</v>
          </cell>
        </row>
        <row r="4882">
          <cell r="A4882" t="str">
            <v>L5000000000</v>
          </cell>
          <cell r="B4882" t="str">
            <v>F930</v>
          </cell>
          <cell r="C4882" t="str">
            <v>L</v>
          </cell>
          <cell r="F4882">
            <v>-8343003.8600000003</v>
          </cell>
          <cell r="G4882">
            <v>-121660.95</v>
          </cell>
          <cell r="I4882">
            <v>-8221342.9100000001</v>
          </cell>
        </row>
        <row r="4883">
          <cell r="A4883" t="str">
            <v>L5000000000</v>
          </cell>
          <cell r="B4883" t="str">
            <v>F930</v>
          </cell>
          <cell r="C4883" t="str">
            <v>N</v>
          </cell>
          <cell r="F4883">
            <v>-18670585.489999998</v>
          </cell>
          <cell r="G4883">
            <v>-4554522.78</v>
          </cell>
          <cell r="I4883">
            <v>-14116062.710000001</v>
          </cell>
        </row>
        <row r="4884">
          <cell r="A4884" t="str">
            <v>L2000000010</v>
          </cell>
          <cell r="B4884" t="str">
            <v>F000</v>
          </cell>
          <cell r="C4884" t="str">
            <v>L</v>
          </cell>
          <cell r="F4884">
            <v>-772133119.39999998</v>
          </cell>
          <cell r="G4884">
            <v>62323729</v>
          </cell>
          <cell r="I4884">
            <v>-834456848.39999998</v>
          </cell>
        </row>
        <row r="4885">
          <cell r="A4885" t="str">
            <v>L2000000010</v>
          </cell>
          <cell r="B4885" t="str">
            <v>F000</v>
          </cell>
          <cell r="C4885" t="str">
            <v>N</v>
          </cell>
          <cell r="F4885">
            <v>-56750072.600000001</v>
          </cell>
          <cell r="G4885">
            <v>6924859</v>
          </cell>
          <cell r="I4885">
            <v>-63674931.600000001</v>
          </cell>
        </row>
        <row r="4886">
          <cell r="A4886" t="str">
            <v>L2000000010</v>
          </cell>
          <cell r="B4886" t="str">
            <v>F930</v>
          </cell>
          <cell r="C4886" t="str">
            <v>L</v>
          </cell>
          <cell r="F4886">
            <v>17136554.399999999</v>
          </cell>
          <cell r="I4886">
            <v>17136554.399999999</v>
          </cell>
        </row>
        <row r="4887">
          <cell r="A4887" t="str">
            <v>L2000000010</v>
          </cell>
          <cell r="B4887" t="str">
            <v>F930</v>
          </cell>
          <cell r="C4887" t="str">
            <v>N</v>
          </cell>
          <cell r="F4887">
            <v>-27138434.399999999</v>
          </cell>
          <cell r="I4887">
            <v>-27138434.399999999</v>
          </cell>
        </row>
        <row r="4888">
          <cell r="A4888" t="str">
            <v>L6100000010</v>
          </cell>
          <cell r="B4888" t="str">
            <v>F000</v>
          </cell>
          <cell r="C4888" t="str">
            <v>L</v>
          </cell>
          <cell r="F4888">
            <v>-91676692.510000005</v>
          </cell>
          <cell r="G4888">
            <v>-127973470.76000001</v>
          </cell>
          <cell r="I4888">
            <v>36296778.25</v>
          </cell>
        </row>
        <row r="4889">
          <cell r="A4889" t="str">
            <v>L6100000010</v>
          </cell>
          <cell r="B4889" t="str">
            <v>F000</v>
          </cell>
          <cell r="C4889" t="str">
            <v>N</v>
          </cell>
          <cell r="F4889">
            <v>-291202224.5</v>
          </cell>
          <cell r="G4889">
            <v>-200334272.24000001</v>
          </cell>
          <cell r="I4889">
            <v>-90867952.260000005</v>
          </cell>
        </row>
        <row r="4890">
          <cell r="A4890" t="str">
            <v>L6100000010</v>
          </cell>
          <cell r="B4890" t="str">
            <v>F00A</v>
          </cell>
          <cell r="C4890" t="str">
            <v>L</v>
          </cell>
          <cell r="F4890">
            <v>-77140176.709999993</v>
          </cell>
          <cell r="I4890">
            <v>-77140176.709999993</v>
          </cell>
        </row>
        <row r="4891">
          <cell r="A4891" t="str">
            <v>L6100000010</v>
          </cell>
          <cell r="B4891" t="str">
            <v>F00A</v>
          </cell>
          <cell r="C4891" t="str">
            <v>N</v>
          </cell>
          <cell r="F4891">
            <v>-151626658.13999999</v>
          </cell>
          <cell r="I4891">
            <v>-151626658.13999999</v>
          </cell>
        </row>
        <row r="4892">
          <cell r="A4892" t="str">
            <v>L6100000010</v>
          </cell>
          <cell r="B4892" t="str">
            <v>F110</v>
          </cell>
          <cell r="C4892" t="str">
            <v>L</v>
          </cell>
          <cell r="F4892">
            <v>1136047.04</v>
          </cell>
          <cell r="G4892">
            <v>1136047.04</v>
          </cell>
        </row>
        <row r="4893">
          <cell r="A4893" t="str">
            <v>L6100000010</v>
          </cell>
          <cell r="B4893" t="str">
            <v>F115</v>
          </cell>
          <cell r="C4893" t="str">
            <v>L</v>
          </cell>
          <cell r="F4893">
            <v>46522440.189999998</v>
          </cell>
          <cell r="I4893">
            <v>46522440.189999998</v>
          </cell>
        </row>
        <row r="4894">
          <cell r="A4894" t="str">
            <v>L6100000010</v>
          </cell>
          <cell r="B4894" t="str">
            <v>F115</v>
          </cell>
          <cell r="C4894" t="str">
            <v>N</v>
          </cell>
          <cell r="F4894">
            <v>57692081.789999999</v>
          </cell>
          <cell r="G4894">
            <v>-132195711.04000001</v>
          </cell>
          <cell r="I4894">
            <v>189887792.83000001</v>
          </cell>
        </row>
        <row r="4895">
          <cell r="A4895" t="str">
            <v>L6100000010</v>
          </cell>
          <cell r="B4895" t="str">
            <v>F930</v>
          </cell>
          <cell r="C4895" t="str">
            <v>L</v>
          </cell>
          <cell r="F4895">
            <v>-1652633.9</v>
          </cell>
          <cell r="I4895">
            <v>-1652633.9</v>
          </cell>
        </row>
        <row r="4896">
          <cell r="A4896" t="str">
            <v>L6100000010</v>
          </cell>
          <cell r="B4896" t="str">
            <v>F930</v>
          </cell>
          <cell r="C4896" t="str">
            <v>N</v>
          </cell>
          <cell r="F4896">
            <v>-456461.32</v>
          </cell>
          <cell r="I4896">
            <v>-456461.32</v>
          </cell>
        </row>
        <row r="4897">
          <cell r="A4897" t="str">
            <v>L6100000030</v>
          </cell>
          <cell r="B4897" t="str">
            <v>F000</v>
          </cell>
          <cell r="C4897" t="str">
            <v>L</v>
          </cell>
          <cell r="F4897">
            <v>-51396639.420000002</v>
          </cell>
          <cell r="G4897">
            <v>-32530573.27</v>
          </cell>
          <cell r="I4897">
            <v>-18866066.149999999</v>
          </cell>
        </row>
        <row r="4898">
          <cell r="A4898" t="str">
            <v>L6100000030</v>
          </cell>
          <cell r="B4898" t="str">
            <v>F000</v>
          </cell>
          <cell r="C4898" t="str">
            <v>N</v>
          </cell>
          <cell r="F4898">
            <v>-110765293.5</v>
          </cell>
          <cell r="G4898">
            <v>-84498695.430000007</v>
          </cell>
          <cell r="I4898">
            <v>-26266598.07</v>
          </cell>
        </row>
        <row r="4899">
          <cell r="A4899" t="str">
            <v>L6100000030</v>
          </cell>
          <cell r="B4899" t="str">
            <v>F00A</v>
          </cell>
          <cell r="C4899" t="str">
            <v>L</v>
          </cell>
          <cell r="F4899">
            <v>3647331.78</v>
          </cell>
          <cell r="I4899">
            <v>3647331.78</v>
          </cell>
        </row>
        <row r="4900">
          <cell r="A4900" t="str">
            <v>L6100000030</v>
          </cell>
          <cell r="B4900" t="str">
            <v>F00A</v>
          </cell>
          <cell r="C4900" t="str">
            <v>N</v>
          </cell>
          <cell r="F4900">
            <v>-3647331.78</v>
          </cell>
          <cell r="I4900">
            <v>-3647331.78</v>
          </cell>
        </row>
        <row r="4901">
          <cell r="A4901" t="str">
            <v>L6100000030</v>
          </cell>
          <cell r="B4901" t="str">
            <v>F110</v>
          </cell>
          <cell r="C4901" t="str">
            <v>L</v>
          </cell>
          <cell r="F4901">
            <v>16785922.640000001</v>
          </cell>
          <cell r="G4901">
            <v>27787961.609999999</v>
          </cell>
          <cell r="I4901">
            <v>-11002038.970000001</v>
          </cell>
        </row>
        <row r="4902">
          <cell r="A4902" t="str">
            <v>L6100000030</v>
          </cell>
          <cell r="B4902" t="str">
            <v>F110</v>
          </cell>
          <cell r="C4902" t="str">
            <v>N</v>
          </cell>
          <cell r="F4902">
            <v>-236652814.30000001</v>
          </cell>
          <cell r="I4902">
            <v>-236652814.30000001</v>
          </cell>
        </row>
        <row r="4903">
          <cell r="A4903" t="str">
            <v>L6100000030</v>
          </cell>
          <cell r="B4903" t="str">
            <v>F115</v>
          </cell>
          <cell r="C4903" t="str">
            <v>L</v>
          </cell>
          <cell r="F4903">
            <v>4824422.24</v>
          </cell>
          <cell r="I4903">
            <v>4824422.24</v>
          </cell>
        </row>
        <row r="4904">
          <cell r="A4904" t="str">
            <v>L6100000030</v>
          </cell>
          <cell r="B4904" t="str">
            <v>F115</v>
          </cell>
          <cell r="C4904" t="str">
            <v>N</v>
          </cell>
          <cell r="F4904">
            <v>212533146.36000001</v>
          </cell>
          <cell r="G4904">
            <v>-12054056.220000001</v>
          </cell>
          <cell r="I4904">
            <v>224587202.58000001</v>
          </cell>
        </row>
        <row r="4905">
          <cell r="A4905" t="str">
            <v>L6100000030</v>
          </cell>
          <cell r="B4905" t="str">
            <v>F525</v>
          </cell>
          <cell r="C4905" t="str">
            <v>L</v>
          </cell>
          <cell r="F4905">
            <v>6592568.0199999996</v>
          </cell>
          <cell r="G4905">
            <v>576722.98</v>
          </cell>
          <cell r="I4905">
            <v>6015845.04</v>
          </cell>
        </row>
        <row r="4906">
          <cell r="A4906" t="str">
            <v>L6100000030</v>
          </cell>
          <cell r="B4906" t="str">
            <v>F525</v>
          </cell>
          <cell r="C4906" t="str">
            <v>N</v>
          </cell>
          <cell r="F4906">
            <v>12857348.060000001</v>
          </cell>
          <cell r="G4906">
            <v>961204.97</v>
          </cell>
          <cell r="I4906">
            <v>11896143.09</v>
          </cell>
        </row>
        <row r="4907">
          <cell r="A4907" t="str">
            <v>L6100000030</v>
          </cell>
          <cell r="B4907" t="str">
            <v>F930</v>
          </cell>
          <cell r="C4907" t="str">
            <v>L</v>
          </cell>
          <cell r="F4907">
            <v>-186345.04</v>
          </cell>
          <cell r="I4907">
            <v>-186345.04</v>
          </cell>
        </row>
        <row r="4908">
          <cell r="A4908" t="str">
            <v>L6100000030</v>
          </cell>
          <cell r="B4908" t="str">
            <v>F930</v>
          </cell>
          <cell r="C4908" t="str">
            <v>N</v>
          </cell>
          <cell r="F4908">
            <v>-357412.8</v>
          </cell>
          <cell r="I4908">
            <v>-357412.8</v>
          </cell>
        </row>
        <row r="4909">
          <cell r="A4909" t="str">
            <v>L6100000000</v>
          </cell>
          <cell r="B4909" t="str">
            <v>F000</v>
          </cell>
          <cell r="C4909" t="str">
            <v>L</v>
          </cell>
          <cell r="F4909">
            <v>-915206451.33000004</v>
          </cell>
          <cell r="G4909">
            <v>-98180315.030000001</v>
          </cell>
          <cell r="I4909">
            <v>-817026136.29999995</v>
          </cell>
        </row>
        <row r="4910">
          <cell r="A4910" t="str">
            <v>L6100000000</v>
          </cell>
          <cell r="B4910" t="str">
            <v>F000</v>
          </cell>
          <cell r="C4910" t="str">
            <v>N</v>
          </cell>
          <cell r="F4910">
            <v>-458717590.60000002</v>
          </cell>
          <cell r="G4910">
            <v>-277908108.67000002</v>
          </cell>
          <cell r="I4910">
            <v>-180809481.93000001</v>
          </cell>
        </row>
        <row r="4911">
          <cell r="A4911" t="str">
            <v>L6100000000</v>
          </cell>
          <cell r="B4911" t="str">
            <v>F00A</v>
          </cell>
          <cell r="C4911" t="str">
            <v>L</v>
          </cell>
          <cell r="F4911">
            <v>-73492844.930000007</v>
          </cell>
          <cell r="I4911">
            <v>-73492844.930000007</v>
          </cell>
        </row>
        <row r="4912">
          <cell r="A4912" t="str">
            <v>L6100000000</v>
          </cell>
          <cell r="B4912" t="str">
            <v>F00A</v>
          </cell>
          <cell r="C4912" t="str">
            <v>N</v>
          </cell>
          <cell r="F4912">
            <v>-155273989.91999999</v>
          </cell>
          <cell r="I4912">
            <v>-155273989.91999999</v>
          </cell>
        </row>
        <row r="4913">
          <cell r="A4913" t="str">
            <v>L6100000000</v>
          </cell>
          <cell r="B4913" t="str">
            <v>F110</v>
          </cell>
          <cell r="C4913" t="str">
            <v>L</v>
          </cell>
          <cell r="F4913">
            <v>17921969.68</v>
          </cell>
          <cell r="G4913">
            <v>28924008.649999999</v>
          </cell>
          <cell r="I4913">
            <v>-11002038.970000001</v>
          </cell>
        </row>
        <row r="4914">
          <cell r="A4914" t="str">
            <v>L6100000000</v>
          </cell>
          <cell r="B4914" t="str">
            <v>F110</v>
          </cell>
          <cell r="C4914" t="str">
            <v>N</v>
          </cell>
          <cell r="F4914">
            <v>-236652814.30000001</v>
          </cell>
          <cell r="I4914">
            <v>-236652814.30000001</v>
          </cell>
        </row>
        <row r="4915">
          <cell r="A4915" t="str">
            <v>L6100000000</v>
          </cell>
          <cell r="B4915" t="str">
            <v>F115</v>
          </cell>
          <cell r="C4915" t="str">
            <v>L</v>
          </cell>
          <cell r="F4915">
            <v>51346862.43</v>
          </cell>
          <cell r="I4915">
            <v>51346862.43</v>
          </cell>
        </row>
        <row r="4916">
          <cell r="A4916" t="str">
            <v>L6100000000</v>
          </cell>
          <cell r="B4916" t="str">
            <v>F115</v>
          </cell>
          <cell r="C4916" t="str">
            <v>N</v>
          </cell>
          <cell r="F4916">
            <v>270225228.14999998</v>
          </cell>
          <cell r="G4916">
            <v>-144249767.25999999</v>
          </cell>
          <cell r="I4916">
            <v>414474995.41000003</v>
          </cell>
        </row>
        <row r="4917">
          <cell r="A4917" t="str">
            <v>L6100000000</v>
          </cell>
          <cell r="B4917" t="str">
            <v>F525</v>
          </cell>
          <cell r="C4917" t="str">
            <v>L</v>
          </cell>
          <cell r="F4917">
            <v>6592568.0199999996</v>
          </cell>
          <cell r="G4917">
            <v>576722.98</v>
          </cell>
          <cell r="I4917">
            <v>6015845.04</v>
          </cell>
        </row>
        <row r="4918">
          <cell r="A4918" t="str">
            <v>L6100000000</v>
          </cell>
          <cell r="B4918" t="str">
            <v>F525</v>
          </cell>
          <cell r="C4918" t="str">
            <v>N</v>
          </cell>
          <cell r="F4918">
            <v>12857348.060000001</v>
          </cell>
          <cell r="G4918">
            <v>961204.97</v>
          </cell>
          <cell r="I4918">
            <v>11896143.09</v>
          </cell>
        </row>
        <row r="4919">
          <cell r="A4919" t="str">
            <v>L6100000000</v>
          </cell>
          <cell r="B4919" t="str">
            <v>F930</v>
          </cell>
          <cell r="C4919" t="str">
            <v>L</v>
          </cell>
          <cell r="F4919">
            <v>15297575.460000001</v>
          </cell>
          <cell r="I4919">
            <v>15297575.460000001</v>
          </cell>
        </row>
        <row r="4920">
          <cell r="A4920" t="str">
            <v>L6100000000</v>
          </cell>
          <cell r="B4920" t="str">
            <v>F930</v>
          </cell>
          <cell r="C4920" t="str">
            <v>N</v>
          </cell>
          <cell r="F4920">
            <v>-27952308.52</v>
          </cell>
          <cell r="I4920">
            <v>-27952308.52</v>
          </cell>
        </row>
        <row r="4921">
          <cell r="A4921" t="str">
            <v>L6200000020</v>
          </cell>
          <cell r="B4921" t="str">
            <v>F000</v>
          </cell>
          <cell r="C4921" t="str">
            <v>L</v>
          </cell>
          <cell r="F4921">
            <v>-49836616.68</v>
          </cell>
          <cell r="G4921">
            <v>-49855752.530000001</v>
          </cell>
          <cell r="I4921">
            <v>19135.849999999999</v>
          </cell>
        </row>
        <row r="4922">
          <cell r="A4922" t="str">
            <v>L6200000020</v>
          </cell>
          <cell r="B4922" t="str">
            <v>F000</v>
          </cell>
          <cell r="C4922" t="str">
            <v>N</v>
          </cell>
          <cell r="F4922">
            <v>-103797398.17</v>
          </cell>
          <cell r="G4922">
            <v>-103797398.17</v>
          </cell>
        </row>
        <row r="4923">
          <cell r="A4923" t="str">
            <v>L6200000020</v>
          </cell>
          <cell r="B4923" t="str">
            <v>F210</v>
          </cell>
          <cell r="C4923" t="str">
            <v>L</v>
          </cell>
          <cell r="F4923">
            <v>12907.37</v>
          </cell>
          <cell r="I4923">
            <v>12907.37</v>
          </cell>
        </row>
        <row r="4924">
          <cell r="A4924" t="str">
            <v>L6200000020</v>
          </cell>
          <cell r="B4924" t="str">
            <v>F215</v>
          </cell>
          <cell r="C4924" t="str">
            <v>L</v>
          </cell>
          <cell r="F4924">
            <v>-741259.27</v>
          </cell>
          <cell r="G4924">
            <v>-741259.27</v>
          </cell>
        </row>
        <row r="4925">
          <cell r="A4925" t="str">
            <v>L6200000020</v>
          </cell>
          <cell r="B4925" t="str">
            <v>F215</v>
          </cell>
          <cell r="C4925" t="str">
            <v>N</v>
          </cell>
          <cell r="F4925">
            <v>-2356355.73</v>
          </cell>
          <cell r="G4925">
            <v>-2356355.73</v>
          </cell>
        </row>
        <row r="4926">
          <cell r="A4926" t="str">
            <v>L6200000020</v>
          </cell>
          <cell r="B4926" t="str">
            <v>F230</v>
          </cell>
          <cell r="C4926" t="str">
            <v>L</v>
          </cell>
          <cell r="F4926">
            <v>-2</v>
          </cell>
          <cell r="I4926">
            <v>-2</v>
          </cell>
        </row>
        <row r="4927">
          <cell r="A4927" t="str">
            <v>L6200000020</v>
          </cell>
          <cell r="B4927" t="str">
            <v>F930</v>
          </cell>
          <cell r="C4927" t="str">
            <v>L</v>
          </cell>
          <cell r="F4927">
            <v>-56.5</v>
          </cell>
          <cell r="I4927">
            <v>-56.5</v>
          </cell>
        </row>
        <row r="4928">
          <cell r="A4928" t="str">
            <v>L6200000040</v>
          </cell>
          <cell r="B4928" t="str">
            <v>F000</v>
          </cell>
          <cell r="C4928" t="str">
            <v>L</v>
          </cell>
          <cell r="F4928">
            <v>-879129.22</v>
          </cell>
          <cell r="G4928">
            <v>-879129.22</v>
          </cell>
        </row>
        <row r="4929">
          <cell r="A4929" t="str">
            <v>L6200000040</v>
          </cell>
          <cell r="B4929" t="str">
            <v>F000</v>
          </cell>
          <cell r="C4929" t="str">
            <v>N</v>
          </cell>
          <cell r="F4929">
            <v>-2124158.7799999998</v>
          </cell>
          <cell r="G4929">
            <v>-2124158.7799999998</v>
          </cell>
        </row>
        <row r="4930">
          <cell r="A4930" t="str">
            <v>L6200000040</v>
          </cell>
          <cell r="B4930" t="str">
            <v>F230</v>
          </cell>
          <cell r="C4930" t="str">
            <v>L</v>
          </cell>
          <cell r="F4930">
            <v>32273.43</v>
          </cell>
          <cell r="G4930">
            <v>32273.43</v>
          </cell>
        </row>
        <row r="4931">
          <cell r="A4931" t="str">
            <v>L6200000040</v>
          </cell>
          <cell r="B4931" t="str">
            <v>F230</v>
          </cell>
          <cell r="C4931" t="str">
            <v>N</v>
          </cell>
          <cell r="F4931">
            <v>102592.57</v>
          </cell>
          <cell r="G4931">
            <v>102592.57</v>
          </cell>
        </row>
        <row r="4932">
          <cell r="A4932" t="str">
            <v>L6200000090</v>
          </cell>
          <cell r="B4932" t="str">
            <v>F000</v>
          </cell>
          <cell r="C4932" t="str">
            <v>L</v>
          </cell>
          <cell r="F4932">
            <v>-49373681.189999998</v>
          </cell>
          <cell r="G4932">
            <v>-49373681.189999998</v>
          </cell>
        </row>
        <row r="4933">
          <cell r="A4933" t="str">
            <v>L6200000090</v>
          </cell>
          <cell r="B4933" t="str">
            <v>F000</v>
          </cell>
          <cell r="C4933" t="str">
            <v>N</v>
          </cell>
          <cell r="F4933">
            <v>-10484301.060000001</v>
          </cell>
          <cell r="G4933">
            <v>-10484301.060000001</v>
          </cell>
        </row>
        <row r="4934">
          <cell r="A4934" t="str">
            <v>L6200000090</v>
          </cell>
          <cell r="B4934" t="str">
            <v>F215</v>
          </cell>
          <cell r="C4934" t="str">
            <v>L</v>
          </cell>
          <cell r="F4934">
            <v>93662.68</v>
          </cell>
          <cell r="G4934">
            <v>93662.68</v>
          </cell>
        </row>
        <row r="4935">
          <cell r="A4935" t="str">
            <v>L6200000090</v>
          </cell>
          <cell r="B4935" t="str">
            <v>F215</v>
          </cell>
          <cell r="C4935" t="str">
            <v>N</v>
          </cell>
          <cell r="F4935">
            <v>5413258.9500000002</v>
          </cell>
          <cell r="G4935">
            <v>5413258.9500000002</v>
          </cell>
        </row>
        <row r="4936">
          <cell r="A4936" t="str">
            <v>L6200000090</v>
          </cell>
          <cell r="B4936" t="str">
            <v>F230</v>
          </cell>
          <cell r="C4936" t="str">
            <v>L</v>
          </cell>
          <cell r="F4936">
            <v>-895314.49</v>
          </cell>
          <cell r="G4936">
            <v>-895314.49</v>
          </cell>
        </row>
        <row r="4937">
          <cell r="A4937" t="str">
            <v>L6200000090</v>
          </cell>
          <cell r="B4937" t="str">
            <v>F230</v>
          </cell>
          <cell r="C4937" t="str">
            <v>N</v>
          </cell>
          <cell r="F4937">
            <v>-839171.6</v>
          </cell>
          <cell r="G4937">
            <v>-839171.6</v>
          </cell>
        </row>
        <row r="4938">
          <cell r="A4938" t="str">
            <v>L6200000130</v>
          </cell>
          <cell r="B4938" t="str">
            <v>F000</v>
          </cell>
          <cell r="C4938" t="str">
            <v>L</v>
          </cell>
          <cell r="F4938">
            <v>2686247.24</v>
          </cell>
          <cell r="G4938">
            <v>2686247.24</v>
          </cell>
        </row>
        <row r="4939">
          <cell r="A4939" t="str">
            <v>L6200000130</v>
          </cell>
          <cell r="B4939" t="str">
            <v>F000</v>
          </cell>
          <cell r="C4939" t="str">
            <v>N</v>
          </cell>
          <cell r="F4939">
            <v>-28922326.350000001</v>
          </cell>
          <cell r="G4939">
            <v>-28922326.350000001</v>
          </cell>
        </row>
        <row r="4940">
          <cell r="A4940" t="str">
            <v>L6200000130</v>
          </cell>
          <cell r="B4940" t="str">
            <v>F215</v>
          </cell>
          <cell r="C4940" t="str">
            <v>L</v>
          </cell>
          <cell r="F4940">
            <v>113227.43</v>
          </cell>
          <cell r="G4940">
            <v>113227.43</v>
          </cell>
        </row>
        <row r="4941">
          <cell r="A4941" t="str">
            <v>L6200000130</v>
          </cell>
          <cell r="B4941" t="str">
            <v>F215</v>
          </cell>
          <cell r="C4941" t="str">
            <v>N</v>
          </cell>
          <cell r="F4941">
            <v>359933.57</v>
          </cell>
          <cell r="G4941">
            <v>359933.57</v>
          </cell>
        </row>
        <row r="4942">
          <cell r="A4942" t="str">
            <v>L6200000150</v>
          </cell>
          <cell r="B4942" t="str">
            <v>F000</v>
          </cell>
          <cell r="C4942" t="str">
            <v>L</v>
          </cell>
          <cell r="F4942">
            <v>-512157.19</v>
          </cell>
          <cell r="G4942">
            <v>-512157.19</v>
          </cell>
        </row>
        <row r="4943">
          <cell r="A4943" t="str">
            <v>L6200000150</v>
          </cell>
          <cell r="B4943" t="str">
            <v>F000</v>
          </cell>
          <cell r="C4943" t="str">
            <v>N</v>
          </cell>
          <cell r="F4943">
            <v>-2833512.86</v>
          </cell>
          <cell r="G4943">
            <v>-1220395.55</v>
          </cell>
          <cell r="I4943">
            <v>-1613117.31</v>
          </cell>
        </row>
        <row r="4944">
          <cell r="A4944" t="str">
            <v>L6200000150</v>
          </cell>
          <cell r="B4944" t="str">
            <v>F210</v>
          </cell>
          <cell r="C4944" t="str">
            <v>N</v>
          </cell>
          <cell r="F4944">
            <v>295420.45</v>
          </cell>
          <cell r="I4944">
            <v>295420.45</v>
          </cell>
        </row>
        <row r="4945">
          <cell r="A4945" t="str">
            <v>L6200000150</v>
          </cell>
          <cell r="B4945" t="str">
            <v>F215</v>
          </cell>
          <cell r="C4945" t="str">
            <v>L</v>
          </cell>
          <cell r="F4945">
            <v>-23566.74</v>
          </cell>
          <cell r="G4945">
            <v>-23566.74</v>
          </cell>
        </row>
        <row r="4946">
          <cell r="A4946" t="str">
            <v>L6200000150</v>
          </cell>
          <cell r="B4946" t="str">
            <v>F215</v>
          </cell>
          <cell r="C4946" t="str">
            <v>N</v>
          </cell>
          <cell r="F4946">
            <v>-74915.259999999995</v>
          </cell>
          <cell r="G4946">
            <v>-74915.259999999995</v>
          </cell>
        </row>
        <row r="4947">
          <cell r="A4947" t="str">
            <v>L6200000150</v>
          </cell>
          <cell r="B4947" t="str">
            <v>F930</v>
          </cell>
          <cell r="C4947" t="str">
            <v>N</v>
          </cell>
          <cell r="F4947">
            <v>-24135.59</v>
          </cell>
          <cell r="I4947">
            <v>-24135.59</v>
          </cell>
        </row>
        <row r="4948">
          <cell r="A4948" t="str">
            <v>L6200000170</v>
          </cell>
          <cell r="B4948" t="str">
            <v>F000</v>
          </cell>
          <cell r="C4948" t="str">
            <v>L</v>
          </cell>
          <cell r="F4948">
            <v>-97</v>
          </cell>
          <cell r="G4948">
            <v>-97</v>
          </cell>
        </row>
        <row r="4949">
          <cell r="A4949" t="str">
            <v>L6200000170</v>
          </cell>
          <cell r="B4949" t="str">
            <v>F000</v>
          </cell>
          <cell r="C4949" t="str">
            <v>N</v>
          </cell>
          <cell r="F4949">
            <v>97</v>
          </cell>
          <cell r="G4949">
            <v>97</v>
          </cell>
        </row>
        <row r="4950">
          <cell r="A4950" t="str">
            <v>L6200000195</v>
          </cell>
          <cell r="B4950" t="str">
            <v>F000</v>
          </cell>
          <cell r="C4950" t="str">
            <v>L</v>
          </cell>
          <cell r="F4950">
            <v>0.48</v>
          </cell>
          <cell r="I4950">
            <v>0.48</v>
          </cell>
        </row>
        <row r="4951">
          <cell r="A4951" t="str">
            <v>L6200000195</v>
          </cell>
          <cell r="B4951" t="str">
            <v>F000</v>
          </cell>
          <cell r="C4951" t="str">
            <v>N</v>
          </cell>
          <cell r="F4951">
            <v>-0.48</v>
          </cell>
          <cell r="I4951">
            <v>-0.48</v>
          </cell>
        </row>
        <row r="4952">
          <cell r="A4952" t="str">
            <v>L6200000195</v>
          </cell>
          <cell r="B4952" t="str">
            <v>F930</v>
          </cell>
          <cell r="C4952" t="str">
            <v>L</v>
          </cell>
          <cell r="F4952">
            <v>0.01</v>
          </cell>
          <cell r="I4952">
            <v>0.01</v>
          </cell>
        </row>
        <row r="4953">
          <cell r="A4953" t="str">
            <v>L6200000195</v>
          </cell>
          <cell r="B4953" t="str">
            <v>F930</v>
          </cell>
          <cell r="C4953" t="str">
            <v>N</v>
          </cell>
          <cell r="F4953">
            <v>-0.01</v>
          </cell>
          <cell r="I4953">
            <v>-0.01</v>
          </cell>
        </row>
        <row r="4954">
          <cell r="A4954" t="str">
            <v>L6200000230</v>
          </cell>
          <cell r="B4954" t="str">
            <v>F000</v>
          </cell>
          <cell r="C4954" t="str">
            <v>L</v>
          </cell>
          <cell r="F4954">
            <v>-102069.85</v>
          </cell>
          <cell r="G4954">
            <v>-102069.85</v>
          </cell>
        </row>
        <row r="4955">
          <cell r="A4955" t="str">
            <v>L6200000230</v>
          </cell>
          <cell r="B4955" t="str">
            <v>F000</v>
          </cell>
          <cell r="C4955" t="str">
            <v>N</v>
          </cell>
          <cell r="F4955">
            <v>-157187.74</v>
          </cell>
          <cell r="G4955">
            <v>-157187.74</v>
          </cell>
        </row>
        <row r="4956">
          <cell r="A4956" t="str">
            <v>L6200000290</v>
          </cell>
          <cell r="B4956" t="str">
            <v>F000</v>
          </cell>
          <cell r="C4956" t="str">
            <v>L</v>
          </cell>
          <cell r="F4956">
            <v>-156288189.30000001</v>
          </cell>
          <cell r="G4956">
            <v>-156288189.30000001</v>
          </cell>
        </row>
        <row r="4957">
          <cell r="A4957" t="str">
            <v>L6200000290</v>
          </cell>
          <cell r="B4957" t="str">
            <v>F000</v>
          </cell>
          <cell r="C4957" t="str">
            <v>N</v>
          </cell>
          <cell r="F4957">
            <v>-53734596.82</v>
          </cell>
          <cell r="G4957">
            <v>-53734596.82</v>
          </cell>
        </row>
        <row r="4958">
          <cell r="A4958" t="str">
            <v>L6200000300</v>
          </cell>
          <cell r="B4958" t="str">
            <v>F000</v>
          </cell>
          <cell r="C4958" t="str">
            <v>L</v>
          </cell>
          <cell r="F4958">
            <v>-91503258.569999993</v>
          </cell>
          <cell r="G4958">
            <v>-91503258.569999993</v>
          </cell>
        </row>
        <row r="4959">
          <cell r="A4959" t="str">
            <v>L6200000300</v>
          </cell>
          <cell r="B4959" t="str">
            <v>F000</v>
          </cell>
          <cell r="C4959" t="str">
            <v>N</v>
          </cell>
          <cell r="F4959">
            <v>-40788244.780000001</v>
          </cell>
          <cell r="G4959">
            <v>-40788244.780000001</v>
          </cell>
        </row>
        <row r="4960">
          <cell r="A4960" t="str">
            <v>L6200000330</v>
          </cell>
          <cell r="B4960" t="str">
            <v>F000</v>
          </cell>
          <cell r="C4960" t="str">
            <v>L</v>
          </cell>
          <cell r="F4960">
            <v>345808951.27999997</v>
          </cell>
          <cell r="G4960">
            <v>345828087.61000001</v>
          </cell>
          <cell r="I4960">
            <v>-19136.330000000002</v>
          </cell>
        </row>
        <row r="4961">
          <cell r="A4961" t="str">
            <v>L6200000330</v>
          </cell>
          <cell r="B4961" t="str">
            <v>F000</v>
          </cell>
          <cell r="C4961" t="str">
            <v>N</v>
          </cell>
          <cell r="F4961">
            <v>242841630.03999999</v>
          </cell>
          <cell r="G4961">
            <v>241228512.25</v>
          </cell>
          <cell r="I4961">
            <v>1613117.79</v>
          </cell>
        </row>
        <row r="4962">
          <cell r="A4962" t="str">
            <v>L6200000330</v>
          </cell>
          <cell r="B4962" t="str">
            <v>F185</v>
          </cell>
          <cell r="C4962" t="str">
            <v>L</v>
          </cell>
          <cell r="F4962">
            <v>1408128.08</v>
          </cell>
          <cell r="G4962">
            <v>1420976.96</v>
          </cell>
          <cell r="I4962">
            <v>-12848.88</v>
          </cell>
        </row>
        <row r="4963">
          <cell r="A4963" t="str">
            <v>L6200000330</v>
          </cell>
          <cell r="B4963" t="str">
            <v>F185</v>
          </cell>
          <cell r="C4963" t="str">
            <v>N</v>
          </cell>
          <cell r="F4963">
            <v>-2876627.35</v>
          </cell>
          <cell r="G4963">
            <v>-2605342.5</v>
          </cell>
          <cell r="I4963">
            <v>-271284.84999999998</v>
          </cell>
        </row>
        <row r="4964">
          <cell r="A4964" t="str">
            <v>L6200000000</v>
          </cell>
          <cell r="B4964" t="str">
            <v>F185</v>
          </cell>
          <cell r="C4964" t="str">
            <v>L</v>
          </cell>
          <cell r="F4964">
            <v>1408128.08</v>
          </cell>
          <cell r="G4964">
            <v>1420976.96</v>
          </cell>
          <cell r="I4964">
            <v>-12848.88</v>
          </cell>
        </row>
        <row r="4965">
          <cell r="A4965" t="str">
            <v>L6200000000</v>
          </cell>
          <cell r="B4965" t="str">
            <v>F185</v>
          </cell>
          <cell r="C4965" t="str">
            <v>N</v>
          </cell>
          <cell r="F4965">
            <v>-2876627.35</v>
          </cell>
          <cell r="G4965">
            <v>-2605342.5</v>
          </cell>
          <cell r="I4965">
            <v>-271284.84999999998</v>
          </cell>
        </row>
        <row r="4966">
          <cell r="A4966" t="str">
            <v>L6200000000</v>
          </cell>
          <cell r="B4966" t="str">
            <v>F210</v>
          </cell>
          <cell r="C4966" t="str">
            <v>L</v>
          </cell>
          <cell r="F4966">
            <v>12907.37</v>
          </cell>
          <cell r="I4966">
            <v>12907.37</v>
          </cell>
        </row>
        <row r="4967">
          <cell r="A4967" t="str">
            <v>L6200000000</v>
          </cell>
          <cell r="B4967" t="str">
            <v>F210</v>
          </cell>
          <cell r="C4967" t="str">
            <v>N</v>
          </cell>
          <cell r="F4967">
            <v>295420.45</v>
          </cell>
          <cell r="I4967">
            <v>295420.45</v>
          </cell>
        </row>
        <row r="4968">
          <cell r="A4968" t="str">
            <v>L6200000000</v>
          </cell>
          <cell r="B4968" t="str">
            <v>F215</v>
          </cell>
          <cell r="C4968" t="str">
            <v>L</v>
          </cell>
          <cell r="F4968">
            <v>-557935.9</v>
          </cell>
          <cell r="G4968">
            <v>-557935.9</v>
          </cell>
        </row>
        <row r="4969">
          <cell r="A4969" t="str">
            <v>L6200000000</v>
          </cell>
          <cell r="B4969" t="str">
            <v>F215</v>
          </cell>
          <cell r="C4969" t="str">
            <v>N</v>
          </cell>
          <cell r="F4969">
            <v>3341921.53</v>
          </cell>
          <cell r="G4969">
            <v>3341921.53</v>
          </cell>
        </row>
        <row r="4970">
          <cell r="A4970" t="str">
            <v>L6200000000</v>
          </cell>
          <cell r="B4970" t="str">
            <v>F230</v>
          </cell>
          <cell r="C4970" t="str">
            <v>L</v>
          </cell>
          <cell r="F4970">
            <v>-863043.06</v>
          </cell>
          <cell r="G4970">
            <v>-863041.06</v>
          </cell>
          <cell r="I4970">
            <v>-2</v>
          </cell>
        </row>
        <row r="4971">
          <cell r="A4971" t="str">
            <v>L6200000000</v>
          </cell>
          <cell r="B4971" t="str">
            <v>F230</v>
          </cell>
          <cell r="C4971" t="str">
            <v>N</v>
          </cell>
          <cell r="F4971">
            <v>-736579.03</v>
          </cell>
          <cell r="G4971">
            <v>-736579.03</v>
          </cell>
        </row>
        <row r="4972">
          <cell r="A4972" t="str">
            <v>L6200000000</v>
          </cell>
          <cell r="B4972" t="str">
            <v>F930</v>
          </cell>
          <cell r="C4972" t="str">
            <v>L</v>
          </cell>
          <cell r="F4972">
            <v>-56.49</v>
          </cell>
          <cell r="I4972">
            <v>-56.49</v>
          </cell>
        </row>
        <row r="4973">
          <cell r="A4973" t="str">
            <v>L6200000000</v>
          </cell>
          <cell r="B4973" t="str">
            <v>F930</v>
          </cell>
          <cell r="C4973" t="str">
            <v>N</v>
          </cell>
          <cell r="F4973">
            <v>-24135.599999999999</v>
          </cell>
          <cell r="I4973">
            <v>-24135.599999999999</v>
          </cell>
        </row>
        <row r="4974">
          <cell r="A4974" t="str">
            <v>L6420000080</v>
          </cell>
          <cell r="B4974" t="str">
            <v>F000</v>
          </cell>
          <cell r="C4974" t="str">
            <v>L</v>
          </cell>
          <cell r="F4974">
            <v>-8927202000.1499996</v>
          </cell>
          <cell r="G4974">
            <v>-10509856790.18</v>
          </cell>
          <cell r="H4974">
            <v>1517915370.5899999</v>
          </cell>
          <cell r="I4974">
            <v>64739419.439999998</v>
          </cell>
        </row>
        <row r="4975">
          <cell r="A4975" t="str">
            <v>L6420000080</v>
          </cell>
          <cell r="B4975" t="str">
            <v>F110</v>
          </cell>
          <cell r="C4975" t="str">
            <v>L</v>
          </cell>
          <cell r="F4975">
            <v>355783770.13</v>
          </cell>
          <cell r="G4975">
            <v>1308910.6100000001</v>
          </cell>
          <cell r="H4975">
            <v>873474.24</v>
          </cell>
          <cell r="I4975">
            <v>353601385.27999997</v>
          </cell>
        </row>
        <row r="4976">
          <cell r="A4976" t="str">
            <v>L6420000140</v>
          </cell>
          <cell r="B4976" t="str">
            <v>F000</v>
          </cell>
          <cell r="C4976" t="str">
            <v>L</v>
          </cell>
          <cell r="F4976">
            <v>-90385.34</v>
          </cell>
          <cell r="G4976">
            <v>-90385.34</v>
          </cell>
        </row>
        <row r="4977">
          <cell r="A4977" t="str">
            <v>L6420000140</v>
          </cell>
          <cell r="B4977" t="str">
            <v>F000</v>
          </cell>
          <cell r="C4977" t="str">
            <v>N</v>
          </cell>
          <cell r="F4977">
            <v>-260599.82</v>
          </cell>
          <cell r="G4977">
            <v>-260599.82</v>
          </cell>
        </row>
        <row r="4978">
          <cell r="A4978" t="str">
            <v>L6420000140</v>
          </cell>
          <cell r="B4978" t="str">
            <v>F115</v>
          </cell>
          <cell r="C4978" t="str">
            <v>L</v>
          </cell>
          <cell r="F4978">
            <v>27963.48</v>
          </cell>
          <cell r="G4978">
            <v>27963.48</v>
          </cell>
        </row>
        <row r="4979">
          <cell r="A4979" t="str">
            <v>L6420000140</v>
          </cell>
          <cell r="B4979" t="str">
            <v>F115</v>
          </cell>
          <cell r="C4979" t="str">
            <v>N</v>
          </cell>
          <cell r="F4979">
            <v>88891.839999999997</v>
          </cell>
          <cell r="G4979">
            <v>88891.839999999997</v>
          </cell>
        </row>
        <row r="4980">
          <cell r="A4980" t="str">
            <v>L6420000150</v>
          </cell>
          <cell r="B4980" t="str">
            <v>F000</v>
          </cell>
          <cell r="C4980" t="str">
            <v>L</v>
          </cell>
          <cell r="F4980">
            <v>-422606460.01999998</v>
          </cell>
          <cell r="G4980">
            <v>-351445861.38</v>
          </cell>
          <cell r="H4980">
            <v>4494500.7300000004</v>
          </cell>
          <cell r="I4980">
            <v>-75655099.370000005</v>
          </cell>
        </row>
        <row r="4981">
          <cell r="A4981" t="str">
            <v>L6420000150</v>
          </cell>
          <cell r="B4981" t="str">
            <v>F000</v>
          </cell>
          <cell r="C4981" t="str">
            <v>N</v>
          </cell>
          <cell r="F4981">
            <v>-784427481.00999999</v>
          </cell>
          <cell r="G4981">
            <v>-643890543.12</v>
          </cell>
          <cell r="H4981">
            <v>9648298.1799999997</v>
          </cell>
          <cell r="I4981">
            <v>-150185236.06999999</v>
          </cell>
        </row>
        <row r="4982">
          <cell r="A4982" t="str">
            <v>L6420000150</v>
          </cell>
          <cell r="B4982" t="str">
            <v>F00A</v>
          </cell>
          <cell r="C4982" t="str">
            <v>L</v>
          </cell>
          <cell r="F4982">
            <v>-468880.1</v>
          </cell>
          <cell r="H4982">
            <v>29381.67</v>
          </cell>
          <cell r="I4982">
            <v>-498261.77</v>
          </cell>
        </row>
        <row r="4983">
          <cell r="A4983" t="str">
            <v>L6420000150</v>
          </cell>
          <cell r="B4983" t="str">
            <v>F00A</v>
          </cell>
          <cell r="C4983" t="str">
            <v>N</v>
          </cell>
          <cell r="F4983">
            <v>468880.1</v>
          </cell>
          <cell r="H4983">
            <v>-29381.67</v>
          </cell>
          <cell r="I4983">
            <v>498261.77</v>
          </cell>
        </row>
        <row r="4984">
          <cell r="A4984" t="str">
            <v>L6420000150</v>
          </cell>
          <cell r="B4984" t="str">
            <v>F110</v>
          </cell>
          <cell r="C4984" t="str">
            <v>L</v>
          </cell>
          <cell r="F4984">
            <v>-326722184.35000002</v>
          </cell>
          <cell r="G4984">
            <v>-262264998.02000001</v>
          </cell>
          <cell r="H4984">
            <v>3761841.45</v>
          </cell>
          <cell r="I4984">
            <v>-68219027.780000001</v>
          </cell>
        </row>
        <row r="4985">
          <cell r="A4985" t="str">
            <v>L6420000150</v>
          </cell>
          <cell r="B4985" t="str">
            <v>F110</v>
          </cell>
          <cell r="C4985" t="str">
            <v>N</v>
          </cell>
          <cell r="F4985">
            <v>-956162845.84000003</v>
          </cell>
          <cell r="G4985">
            <v>-833702398.61000001</v>
          </cell>
          <cell r="H4985">
            <v>11630809.060000001</v>
          </cell>
          <cell r="I4985">
            <v>-134091256.29000001</v>
          </cell>
        </row>
        <row r="4986">
          <cell r="A4986" t="str">
            <v>L6420000150</v>
          </cell>
          <cell r="B4986" t="str">
            <v>F115</v>
          </cell>
          <cell r="C4986" t="str">
            <v>L</v>
          </cell>
          <cell r="F4986">
            <v>303742979.93000001</v>
          </cell>
          <cell r="G4986">
            <v>252893819.71000001</v>
          </cell>
          <cell r="H4986">
            <v>-2785088.88</v>
          </cell>
          <cell r="I4986">
            <v>53634249.100000001</v>
          </cell>
        </row>
        <row r="4987">
          <cell r="A4987" t="str">
            <v>L6420000150</v>
          </cell>
          <cell r="B4987" t="str">
            <v>F115</v>
          </cell>
          <cell r="C4987" t="str">
            <v>N</v>
          </cell>
          <cell r="F4987">
            <v>887274117.14999998</v>
          </cell>
          <cell r="G4987">
            <v>803912781.62</v>
          </cell>
          <cell r="H4987">
            <v>-8853393.6899999995</v>
          </cell>
          <cell r="I4987">
            <v>92214729.219999999</v>
          </cell>
        </row>
        <row r="4988">
          <cell r="A4988" t="str">
            <v>L6420000150</v>
          </cell>
          <cell r="B4988" t="str">
            <v>F525</v>
          </cell>
          <cell r="C4988" t="str">
            <v>L</v>
          </cell>
          <cell r="F4988">
            <v>53890801.439999998</v>
          </cell>
          <cell r="G4988">
            <v>26860243.68</v>
          </cell>
          <cell r="H4988">
            <v>-754661.3</v>
          </cell>
          <cell r="I4988">
            <v>27785219.059999999</v>
          </cell>
        </row>
        <row r="4989">
          <cell r="A4989" t="str">
            <v>L6420000150</v>
          </cell>
          <cell r="B4989" t="str">
            <v>F525</v>
          </cell>
          <cell r="C4989" t="str">
            <v>N</v>
          </cell>
          <cell r="F4989">
            <v>140933902.97</v>
          </cell>
          <cell r="G4989">
            <v>88718261.579999998</v>
          </cell>
          <cell r="H4989">
            <v>-2398958.83</v>
          </cell>
          <cell r="I4989">
            <v>54614600.219999999</v>
          </cell>
        </row>
        <row r="4990">
          <cell r="A4990" t="str">
            <v>L6420000150</v>
          </cell>
          <cell r="B4990" t="str">
            <v>F930</v>
          </cell>
          <cell r="C4990" t="str">
            <v>L</v>
          </cell>
          <cell r="F4990">
            <v>-918163.22</v>
          </cell>
          <cell r="G4990">
            <v>335284.55</v>
          </cell>
          <cell r="I4990">
            <v>-1253447.77</v>
          </cell>
        </row>
        <row r="4991">
          <cell r="A4991" t="str">
            <v>L6420000150</v>
          </cell>
          <cell r="B4991" t="str">
            <v>F930</v>
          </cell>
          <cell r="C4991" t="str">
            <v>N</v>
          </cell>
          <cell r="F4991">
            <v>-1267644.6399999999</v>
          </cell>
          <cell r="G4991">
            <v>1065820.94</v>
          </cell>
          <cell r="I4991">
            <v>-2333465.58</v>
          </cell>
        </row>
        <row r="4992">
          <cell r="A4992" t="str">
            <v>L6420000000</v>
          </cell>
          <cell r="B4992" t="str">
            <v>F000</v>
          </cell>
          <cell r="C4992" t="str">
            <v>L</v>
          </cell>
          <cell r="F4992">
            <v>-9349898845.5100002</v>
          </cell>
          <cell r="G4992">
            <v>-10861393036.9</v>
          </cell>
          <cell r="H4992">
            <v>1522409871.3199999</v>
          </cell>
          <cell r="I4992">
            <v>-10915679.93</v>
          </cell>
        </row>
        <row r="4993">
          <cell r="A4993" t="str">
            <v>L6420000000</v>
          </cell>
          <cell r="B4993" t="str">
            <v>F000</v>
          </cell>
          <cell r="C4993" t="str">
            <v>N</v>
          </cell>
          <cell r="F4993">
            <v>-784688080.83000004</v>
          </cell>
          <cell r="G4993">
            <v>-644151142.94000006</v>
          </cell>
          <cell r="H4993">
            <v>9648298.1799999997</v>
          </cell>
          <cell r="I4993">
            <v>-150185236.06999999</v>
          </cell>
        </row>
        <row r="4994">
          <cell r="A4994" t="str">
            <v>L6420000000</v>
          </cell>
          <cell r="B4994" t="str">
            <v>F00A</v>
          </cell>
          <cell r="C4994" t="str">
            <v>L</v>
          </cell>
          <cell r="F4994">
            <v>-468880.1</v>
          </cell>
          <cell r="H4994">
            <v>29381.67</v>
          </cell>
          <cell r="I4994">
            <v>-498261.77</v>
          </cell>
        </row>
        <row r="4995">
          <cell r="A4995" t="str">
            <v>L6420000000</v>
          </cell>
          <cell r="B4995" t="str">
            <v>F00A</v>
          </cell>
          <cell r="C4995" t="str">
            <v>N</v>
          </cell>
          <cell r="F4995">
            <v>468880.1</v>
          </cell>
          <cell r="H4995">
            <v>-29381.67</v>
          </cell>
          <cell r="I4995">
            <v>498261.77</v>
          </cell>
        </row>
        <row r="4996">
          <cell r="A4996" t="str">
            <v>L6420000000</v>
          </cell>
          <cell r="B4996" t="str">
            <v>F110</v>
          </cell>
          <cell r="C4996" t="str">
            <v>L</v>
          </cell>
          <cell r="F4996">
            <v>29061585.780000001</v>
          </cell>
          <cell r="G4996">
            <v>-260956087.41</v>
          </cell>
          <cell r="H4996">
            <v>4635315.6900000004</v>
          </cell>
          <cell r="I4996">
            <v>285382357.5</v>
          </cell>
        </row>
        <row r="4997">
          <cell r="A4997" t="str">
            <v>L6420000000</v>
          </cell>
          <cell r="B4997" t="str">
            <v>F110</v>
          </cell>
          <cell r="C4997" t="str">
            <v>N</v>
          </cell>
          <cell r="F4997">
            <v>-956162845.84000003</v>
          </cell>
          <cell r="G4997">
            <v>-833702398.61000001</v>
          </cell>
          <cell r="H4997">
            <v>11630809.060000001</v>
          </cell>
          <cell r="I4997">
            <v>-134091256.29000001</v>
          </cell>
        </row>
        <row r="4998">
          <cell r="A4998" t="str">
            <v>L6420000000</v>
          </cell>
          <cell r="B4998" t="str">
            <v>F115</v>
          </cell>
          <cell r="C4998" t="str">
            <v>L</v>
          </cell>
          <cell r="F4998">
            <v>303770943.41000003</v>
          </cell>
          <cell r="G4998">
            <v>252921783.19</v>
          </cell>
          <cell r="H4998">
            <v>-2785088.88</v>
          </cell>
          <cell r="I4998">
            <v>53634249.100000001</v>
          </cell>
        </row>
        <row r="4999">
          <cell r="A4999" t="str">
            <v>L6420000000</v>
          </cell>
          <cell r="B4999" t="str">
            <v>F115</v>
          </cell>
          <cell r="C4999" t="str">
            <v>N</v>
          </cell>
          <cell r="F4999">
            <v>887363008.99000001</v>
          </cell>
          <cell r="G4999">
            <v>804001673.46000004</v>
          </cell>
          <cell r="H4999">
            <v>-8853393.6899999995</v>
          </cell>
          <cell r="I4999">
            <v>92214729.219999999</v>
          </cell>
        </row>
        <row r="5000">
          <cell r="A5000" t="str">
            <v>L6420000000</v>
          </cell>
          <cell r="B5000" t="str">
            <v>F525</v>
          </cell>
          <cell r="C5000" t="str">
            <v>L</v>
          </cell>
          <cell r="F5000">
            <v>53890801.439999998</v>
          </cell>
          <cell r="G5000">
            <v>26860243.68</v>
          </cell>
          <cell r="H5000">
            <v>-754661.3</v>
          </cell>
          <cell r="I5000">
            <v>27785219.059999999</v>
          </cell>
        </row>
        <row r="5001">
          <cell r="A5001" t="str">
            <v>L6420000000</v>
          </cell>
          <cell r="B5001" t="str">
            <v>F525</v>
          </cell>
          <cell r="C5001" t="str">
            <v>N</v>
          </cell>
          <cell r="F5001">
            <v>140933902.97</v>
          </cell>
          <cell r="G5001">
            <v>88718261.579999998</v>
          </cell>
          <cell r="H5001">
            <v>-2398958.83</v>
          </cell>
          <cell r="I5001">
            <v>54614600.219999999</v>
          </cell>
        </row>
        <row r="5002">
          <cell r="A5002" t="str">
            <v>L6420000000</v>
          </cell>
          <cell r="B5002" t="str">
            <v>F930</v>
          </cell>
          <cell r="C5002" t="str">
            <v>L</v>
          </cell>
          <cell r="F5002">
            <v>-918163.22</v>
          </cell>
          <cell r="G5002">
            <v>335284.55</v>
          </cell>
          <cell r="I5002">
            <v>-1253447.77</v>
          </cell>
        </row>
        <row r="5003">
          <cell r="A5003" t="str">
            <v>L6420000000</v>
          </cell>
          <cell r="B5003" t="str">
            <v>F930</v>
          </cell>
          <cell r="C5003" t="str">
            <v>N</v>
          </cell>
          <cell r="F5003">
            <v>-1267644.6399999999</v>
          </cell>
          <cell r="G5003">
            <v>1065820.94</v>
          </cell>
          <cell r="I5003">
            <v>-2333465.58</v>
          </cell>
        </row>
        <row r="5004">
          <cell r="A5004" t="str">
            <v>L6400000000</v>
          </cell>
          <cell r="B5004" t="str">
            <v>F000</v>
          </cell>
          <cell r="C5004" t="str">
            <v>L</v>
          </cell>
          <cell r="F5004">
            <v>-9349898845.5100002</v>
          </cell>
          <cell r="G5004">
            <v>-10861393036.9</v>
          </cell>
          <cell r="H5004">
            <v>1522409871.3199999</v>
          </cell>
          <cell r="I5004">
            <v>-10915679.93</v>
          </cell>
        </row>
        <row r="5005">
          <cell r="A5005" t="str">
            <v>L6400000000</v>
          </cell>
          <cell r="B5005" t="str">
            <v>F000</v>
          </cell>
          <cell r="C5005" t="str">
            <v>N</v>
          </cell>
          <cell r="F5005">
            <v>-784688080.83000004</v>
          </cell>
          <cell r="G5005">
            <v>-644151142.94000006</v>
          </cell>
          <cell r="H5005">
            <v>9648298.1799999997</v>
          </cell>
          <cell r="I5005">
            <v>-150185236.06999999</v>
          </cell>
        </row>
        <row r="5006">
          <cell r="A5006" t="str">
            <v>L6400000000</v>
          </cell>
          <cell r="B5006" t="str">
            <v>F00A</v>
          </cell>
          <cell r="C5006" t="str">
            <v>L</v>
          </cell>
          <cell r="F5006">
            <v>-468880.1</v>
          </cell>
          <cell r="H5006">
            <v>29381.67</v>
          </cell>
          <cell r="I5006">
            <v>-498261.77</v>
          </cell>
        </row>
        <row r="5007">
          <cell r="A5007" t="str">
            <v>L6400000000</v>
          </cell>
          <cell r="B5007" t="str">
            <v>F00A</v>
          </cell>
          <cell r="C5007" t="str">
            <v>N</v>
          </cell>
          <cell r="F5007">
            <v>468880.1</v>
          </cell>
          <cell r="H5007">
            <v>-29381.67</v>
          </cell>
          <cell r="I5007">
            <v>498261.77</v>
          </cell>
        </row>
        <row r="5008">
          <cell r="A5008" t="str">
            <v>L6400000000</v>
          </cell>
          <cell r="B5008" t="str">
            <v>F110</v>
          </cell>
          <cell r="C5008" t="str">
            <v>L</v>
          </cell>
          <cell r="F5008">
            <v>29061585.780000001</v>
          </cell>
          <cell r="G5008">
            <v>-260956087.41</v>
          </cell>
          <cell r="H5008">
            <v>4635315.6900000004</v>
          </cell>
          <cell r="I5008">
            <v>285382357.5</v>
          </cell>
        </row>
        <row r="5009">
          <cell r="A5009" t="str">
            <v>L6400000000</v>
          </cell>
          <cell r="B5009" t="str">
            <v>F110</v>
          </cell>
          <cell r="C5009" t="str">
            <v>N</v>
          </cell>
          <cell r="F5009">
            <v>-956162845.84000003</v>
          </cell>
          <cell r="G5009">
            <v>-833702398.61000001</v>
          </cell>
          <cell r="H5009">
            <v>11630809.060000001</v>
          </cell>
          <cell r="I5009">
            <v>-134091256.29000001</v>
          </cell>
        </row>
        <row r="5010">
          <cell r="A5010" t="str">
            <v>L6400000000</v>
          </cell>
          <cell r="B5010" t="str">
            <v>F115</v>
          </cell>
          <cell r="C5010" t="str">
            <v>L</v>
          </cell>
          <cell r="F5010">
            <v>303770943.41000003</v>
          </cell>
          <cell r="G5010">
            <v>252921783.19</v>
          </cell>
          <cell r="H5010">
            <v>-2785088.88</v>
          </cell>
          <cell r="I5010">
            <v>53634249.100000001</v>
          </cell>
        </row>
        <row r="5011">
          <cell r="A5011" t="str">
            <v>L6400000000</v>
          </cell>
          <cell r="B5011" t="str">
            <v>F115</v>
          </cell>
          <cell r="C5011" t="str">
            <v>N</v>
          </cell>
          <cell r="F5011">
            <v>887363008.99000001</v>
          </cell>
          <cell r="G5011">
            <v>804001673.46000004</v>
          </cell>
          <cell r="H5011">
            <v>-8853393.6899999995</v>
          </cell>
          <cell r="I5011">
            <v>92214729.219999999</v>
          </cell>
        </row>
        <row r="5012">
          <cell r="A5012" t="str">
            <v>L6400000000</v>
          </cell>
          <cell r="B5012" t="str">
            <v>F525</v>
          </cell>
          <cell r="C5012" t="str">
            <v>L</v>
          </cell>
          <cell r="F5012">
            <v>53890801.439999998</v>
          </cell>
          <cell r="G5012">
            <v>26860243.68</v>
          </cell>
          <cell r="H5012">
            <v>-754661.3</v>
          </cell>
          <cell r="I5012">
            <v>27785219.059999999</v>
          </cell>
        </row>
        <row r="5013">
          <cell r="A5013" t="str">
            <v>L6400000000</v>
          </cell>
          <cell r="B5013" t="str">
            <v>F525</v>
          </cell>
          <cell r="C5013" t="str">
            <v>N</v>
          </cell>
          <cell r="F5013">
            <v>140933902.97</v>
          </cell>
          <cell r="G5013">
            <v>88718261.579999998</v>
          </cell>
          <cell r="H5013">
            <v>-2398958.83</v>
          </cell>
          <cell r="I5013">
            <v>54614600.219999999</v>
          </cell>
        </row>
        <row r="5014">
          <cell r="A5014" t="str">
            <v>L6400000000</v>
          </cell>
          <cell r="B5014" t="str">
            <v>F930</v>
          </cell>
          <cell r="C5014" t="str">
            <v>L</v>
          </cell>
          <cell r="F5014">
            <v>-918163.22</v>
          </cell>
          <cell r="G5014">
            <v>335284.55</v>
          </cell>
          <cell r="I5014">
            <v>-1253447.77</v>
          </cell>
        </row>
        <row r="5015">
          <cell r="A5015" t="str">
            <v>L6400000000</v>
          </cell>
          <cell r="B5015" t="str">
            <v>F930</v>
          </cell>
          <cell r="C5015" t="str">
            <v>N</v>
          </cell>
          <cell r="F5015">
            <v>-1267644.6399999999</v>
          </cell>
          <cell r="G5015">
            <v>1065820.94</v>
          </cell>
          <cell r="I5015">
            <v>-2333465.58</v>
          </cell>
        </row>
        <row r="5016">
          <cell r="A5016" t="str">
            <v>L6000000000</v>
          </cell>
          <cell r="B5016" t="str">
            <v>F000</v>
          </cell>
          <cell r="C5016" t="str">
            <v>L</v>
          </cell>
          <cell r="F5016">
            <v>-10265105296.84</v>
          </cell>
          <cell r="G5016">
            <v>-10959573351.93</v>
          </cell>
          <cell r="H5016">
            <v>1522409871.3199999</v>
          </cell>
          <cell r="I5016">
            <v>-827941816.23000002</v>
          </cell>
        </row>
        <row r="5017">
          <cell r="A5017" t="str">
            <v>L6000000000</v>
          </cell>
          <cell r="B5017" t="str">
            <v>F000</v>
          </cell>
          <cell r="C5017" t="str">
            <v>N</v>
          </cell>
          <cell r="F5017">
            <v>-1243405671.4300001</v>
          </cell>
          <cell r="G5017">
            <v>-922059251.61000001</v>
          </cell>
          <cell r="H5017">
            <v>9648298.1799999997</v>
          </cell>
          <cell r="I5017">
            <v>-330994718</v>
          </cell>
        </row>
        <row r="5018">
          <cell r="A5018" t="str">
            <v>L6000000000</v>
          </cell>
          <cell r="B5018" t="str">
            <v>F00A</v>
          </cell>
          <cell r="C5018" t="str">
            <v>L</v>
          </cell>
          <cell r="F5018">
            <v>-73961725.030000001</v>
          </cell>
          <cell r="H5018">
            <v>29381.67</v>
          </cell>
          <cell r="I5018">
            <v>-73991106.700000003</v>
          </cell>
        </row>
        <row r="5019">
          <cell r="A5019" t="str">
            <v>L6000000000</v>
          </cell>
          <cell r="B5019" t="str">
            <v>F00A</v>
          </cell>
          <cell r="C5019" t="str">
            <v>N</v>
          </cell>
          <cell r="F5019">
            <v>-154805109.81999999</v>
          </cell>
          <cell r="H5019">
            <v>-29381.67</v>
          </cell>
          <cell r="I5019">
            <v>-154775728.15000001</v>
          </cell>
        </row>
        <row r="5020">
          <cell r="A5020" t="str">
            <v>L6000000000</v>
          </cell>
          <cell r="B5020" t="str">
            <v>F110</v>
          </cell>
          <cell r="C5020" t="str">
            <v>L</v>
          </cell>
          <cell r="F5020">
            <v>46983555.460000001</v>
          </cell>
          <cell r="G5020">
            <v>-232032078.75999999</v>
          </cell>
          <cell r="H5020">
            <v>4635315.6900000004</v>
          </cell>
          <cell r="I5020">
            <v>274380318.52999997</v>
          </cell>
        </row>
        <row r="5021">
          <cell r="A5021" t="str">
            <v>L6000000000</v>
          </cell>
          <cell r="B5021" t="str">
            <v>F110</v>
          </cell>
          <cell r="C5021" t="str">
            <v>N</v>
          </cell>
          <cell r="F5021">
            <v>-1192815660.1400001</v>
          </cell>
          <cell r="G5021">
            <v>-833702398.61000001</v>
          </cell>
          <cell r="H5021">
            <v>11630809.060000001</v>
          </cell>
          <cell r="I5021">
            <v>-370744070.58999997</v>
          </cell>
        </row>
        <row r="5022">
          <cell r="A5022" t="str">
            <v>L6000000000</v>
          </cell>
          <cell r="B5022" t="str">
            <v>F115</v>
          </cell>
          <cell r="C5022" t="str">
            <v>L</v>
          </cell>
          <cell r="F5022">
            <v>355117805.83999997</v>
          </cell>
          <cell r="G5022">
            <v>252921783.19</v>
          </cell>
          <cell r="H5022">
            <v>-2785088.88</v>
          </cell>
          <cell r="I5022">
            <v>104981111.53</v>
          </cell>
        </row>
        <row r="5023">
          <cell r="A5023" t="str">
            <v>L6000000000</v>
          </cell>
          <cell r="B5023" t="str">
            <v>F115</v>
          </cell>
          <cell r="C5023" t="str">
            <v>N</v>
          </cell>
          <cell r="F5023">
            <v>1157588237.1400001</v>
          </cell>
          <cell r="G5023">
            <v>659751906.20000005</v>
          </cell>
          <cell r="H5023">
            <v>-8853393.6899999995</v>
          </cell>
          <cell r="I5023">
            <v>506689724.63</v>
          </cell>
        </row>
        <row r="5024">
          <cell r="A5024" t="str">
            <v>L6000000000</v>
          </cell>
          <cell r="B5024" t="str">
            <v>F185</v>
          </cell>
          <cell r="C5024" t="str">
            <v>L</v>
          </cell>
          <cell r="F5024">
            <v>1408128.08</v>
          </cell>
          <cell r="G5024">
            <v>1420976.96</v>
          </cell>
          <cell r="I5024">
            <v>-12848.88</v>
          </cell>
        </row>
        <row r="5025">
          <cell r="A5025" t="str">
            <v>L6000000000</v>
          </cell>
          <cell r="B5025" t="str">
            <v>F185</v>
          </cell>
          <cell r="C5025" t="str">
            <v>N</v>
          </cell>
          <cell r="F5025">
            <v>-2876627.35</v>
          </cell>
          <cell r="G5025">
            <v>-2605342.5</v>
          </cell>
          <cell r="I5025">
            <v>-271284.84999999998</v>
          </cell>
        </row>
        <row r="5026">
          <cell r="A5026" t="str">
            <v>L6000000000</v>
          </cell>
          <cell r="B5026" t="str">
            <v>F210</v>
          </cell>
          <cell r="C5026" t="str">
            <v>L</v>
          </cell>
          <cell r="F5026">
            <v>12907.37</v>
          </cell>
          <cell r="I5026">
            <v>12907.37</v>
          </cell>
        </row>
        <row r="5027">
          <cell r="A5027" t="str">
            <v>L6000000000</v>
          </cell>
          <cell r="B5027" t="str">
            <v>F210</v>
          </cell>
          <cell r="C5027" t="str">
            <v>N</v>
          </cell>
          <cell r="F5027">
            <v>295420.45</v>
          </cell>
          <cell r="I5027">
            <v>295420.45</v>
          </cell>
        </row>
        <row r="5028">
          <cell r="A5028" t="str">
            <v>L6000000000</v>
          </cell>
          <cell r="B5028" t="str">
            <v>F215</v>
          </cell>
          <cell r="C5028" t="str">
            <v>L</v>
          </cell>
          <cell r="F5028">
            <v>-557935.9</v>
          </cell>
          <cell r="G5028">
            <v>-557935.9</v>
          </cell>
        </row>
        <row r="5029">
          <cell r="A5029" t="str">
            <v>L6000000000</v>
          </cell>
          <cell r="B5029" t="str">
            <v>F215</v>
          </cell>
          <cell r="C5029" t="str">
            <v>N</v>
          </cell>
          <cell r="F5029">
            <v>3341921.53</v>
          </cell>
          <cell r="G5029">
            <v>3341921.53</v>
          </cell>
        </row>
        <row r="5030">
          <cell r="A5030" t="str">
            <v>L6000000000</v>
          </cell>
          <cell r="B5030" t="str">
            <v>F230</v>
          </cell>
          <cell r="C5030" t="str">
            <v>L</v>
          </cell>
          <cell r="F5030">
            <v>-863043.06</v>
          </cell>
          <cell r="G5030">
            <v>-863041.06</v>
          </cell>
          <cell r="I5030">
            <v>-2</v>
          </cell>
        </row>
        <row r="5031">
          <cell r="A5031" t="str">
            <v>L6000000000</v>
          </cell>
          <cell r="B5031" t="str">
            <v>F230</v>
          </cell>
          <cell r="C5031" t="str">
            <v>N</v>
          </cell>
          <cell r="F5031">
            <v>-736579.03</v>
          </cell>
          <cell r="G5031">
            <v>-736579.03</v>
          </cell>
        </row>
        <row r="5032">
          <cell r="A5032" t="str">
            <v>L6000000000</v>
          </cell>
          <cell r="B5032" t="str">
            <v>F525</v>
          </cell>
          <cell r="C5032" t="str">
            <v>L</v>
          </cell>
          <cell r="F5032">
            <v>60483369.460000001</v>
          </cell>
          <cell r="G5032">
            <v>27436966.66</v>
          </cell>
          <cell r="H5032">
            <v>-754661.3</v>
          </cell>
          <cell r="I5032">
            <v>33801064.100000001</v>
          </cell>
        </row>
        <row r="5033">
          <cell r="A5033" t="str">
            <v>L6000000000</v>
          </cell>
          <cell r="B5033" t="str">
            <v>F525</v>
          </cell>
          <cell r="C5033" t="str">
            <v>N</v>
          </cell>
          <cell r="F5033">
            <v>153791251.03</v>
          </cell>
          <cell r="G5033">
            <v>89679466.549999997</v>
          </cell>
          <cell r="H5033">
            <v>-2398958.83</v>
          </cell>
          <cell r="I5033">
            <v>66510743.310000002</v>
          </cell>
        </row>
        <row r="5034">
          <cell r="A5034" t="str">
            <v>L6000000000</v>
          </cell>
          <cell r="B5034" t="str">
            <v>F930</v>
          </cell>
          <cell r="C5034" t="str">
            <v>L</v>
          </cell>
          <cell r="F5034">
            <v>14379355.75</v>
          </cell>
          <cell r="G5034">
            <v>335284.55</v>
          </cell>
          <cell r="I5034">
            <v>14044071.199999999</v>
          </cell>
        </row>
        <row r="5035">
          <cell r="A5035" t="str">
            <v>L6000000000</v>
          </cell>
          <cell r="B5035" t="str">
            <v>F930</v>
          </cell>
          <cell r="C5035" t="str">
            <v>N</v>
          </cell>
          <cell r="F5035">
            <v>-29244088.760000002</v>
          </cell>
          <cell r="G5035">
            <v>1065820.94</v>
          </cell>
          <cell r="I5035">
            <v>-30309909.699999999</v>
          </cell>
        </row>
        <row r="5036">
          <cell r="A5036" t="str">
            <v>L0000000000</v>
          </cell>
          <cell r="B5036" t="str">
            <v>FLOW_OTH</v>
          </cell>
          <cell r="C5036" t="str">
            <v>CUSTOM2_OTH</v>
          </cell>
          <cell r="F5036">
            <v>-2.57</v>
          </cell>
          <cell r="G5036">
            <v>-1.89</v>
          </cell>
          <cell r="I5036">
            <v>-0.68</v>
          </cell>
        </row>
        <row r="5037">
          <cell r="A5037" t="str">
            <v>L0000000000</v>
          </cell>
          <cell r="B5037" t="str">
            <v>FLOW_OTH</v>
          </cell>
          <cell r="C5037" t="str">
            <v>L</v>
          </cell>
          <cell r="F5037">
            <v>0.01</v>
          </cell>
          <cell r="G5037">
            <v>0</v>
          </cell>
          <cell r="I5037">
            <v>0.01</v>
          </cell>
        </row>
        <row r="5038">
          <cell r="A5038" t="str">
            <v>L0000000000</v>
          </cell>
          <cell r="B5038" t="str">
            <v>FLOW_OTH</v>
          </cell>
          <cell r="C5038" t="str">
            <v>N</v>
          </cell>
          <cell r="F5038">
            <v>0</v>
          </cell>
          <cell r="G5038">
            <v>-0.01</v>
          </cell>
          <cell r="I5038">
            <v>0.01</v>
          </cell>
        </row>
        <row r="5039">
          <cell r="A5039" t="str">
            <v>L0000000000</v>
          </cell>
          <cell r="B5039" t="str">
            <v>F000</v>
          </cell>
          <cell r="C5039" t="str">
            <v>CUSTOM2_OTH</v>
          </cell>
          <cell r="F5039">
            <v>-2.88</v>
          </cell>
          <cell r="G5039">
            <v>-0.9</v>
          </cell>
          <cell r="I5039">
            <v>-1.98</v>
          </cell>
        </row>
        <row r="5040">
          <cell r="A5040" t="str">
            <v>L0000000000</v>
          </cell>
          <cell r="B5040" t="str">
            <v>F000</v>
          </cell>
          <cell r="C5040" t="str">
            <v>L</v>
          </cell>
          <cell r="F5040">
            <v>-71900417193.270004</v>
          </cell>
          <cell r="G5040">
            <v>-67537176589.150002</v>
          </cell>
          <cell r="H5040">
            <v>7830363217.0299997</v>
          </cell>
          <cell r="I5040">
            <v>-12193603821.15</v>
          </cell>
        </row>
        <row r="5041">
          <cell r="A5041" t="str">
            <v>L0000000000</v>
          </cell>
          <cell r="B5041" t="str">
            <v>F000</v>
          </cell>
          <cell r="C5041" t="str">
            <v>N</v>
          </cell>
          <cell r="F5041">
            <v>-43227527807.18</v>
          </cell>
          <cell r="G5041">
            <v>-41594152081.760002</v>
          </cell>
          <cell r="H5041">
            <v>4813018690.6099997</v>
          </cell>
          <cell r="I5041">
            <v>-6446394416.0299997</v>
          </cell>
        </row>
        <row r="5042">
          <cell r="A5042" t="str">
            <v>L0000000000</v>
          </cell>
          <cell r="B5042" t="str">
            <v>F005</v>
          </cell>
          <cell r="C5042" t="str">
            <v>L</v>
          </cell>
          <cell r="F5042">
            <v>-42820538.990000002</v>
          </cell>
          <cell r="G5042">
            <v>-6321002.1699999999</v>
          </cell>
          <cell r="I5042">
            <v>-36499536.82</v>
          </cell>
        </row>
        <row r="5043">
          <cell r="A5043" t="str">
            <v>L0000000000</v>
          </cell>
          <cell r="B5043" t="str">
            <v>F005</v>
          </cell>
          <cell r="C5043" t="str">
            <v>N</v>
          </cell>
          <cell r="F5043">
            <v>-88530214.739999995</v>
          </cell>
          <cell r="G5043">
            <v>-17088046.199999999</v>
          </cell>
          <cell r="I5043">
            <v>-71442168.540000007</v>
          </cell>
        </row>
        <row r="5044">
          <cell r="A5044" t="str">
            <v>L0000000000</v>
          </cell>
          <cell r="B5044" t="str">
            <v>F00A</v>
          </cell>
          <cell r="C5044" t="str">
            <v>L</v>
          </cell>
          <cell r="F5044">
            <v>-74151388.5</v>
          </cell>
          <cell r="G5044">
            <v>1268922.28</v>
          </cell>
          <cell r="H5044">
            <v>29381.67</v>
          </cell>
          <cell r="I5044">
            <v>-75449692.450000003</v>
          </cell>
        </row>
        <row r="5045">
          <cell r="A5045" t="str">
            <v>L0000000000</v>
          </cell>
          <cell r="B5045" t="str">
            <v>F00A</v>
          </cell>
          <cell r="C5045" t="str">
            <v>N</v>
          </cell>
          <cell r="F5045">
            <v>-154615446.34999999</v>
          </cell>
          <cell r="G5045">
            <v>-1268922.28</v>
          </cell>
          <cell r="H5045">
            <v>-29381.67</v>
          </cell>
          <cell r="I5045">
            <v>-153317142.40000001</v>
          </cell>
        </row>
        <row r="5046">
          <cell r="A5046" t="str">
            <v>L0000000000</v>
          </cell>
          <cell r="B5046" t="str">
            <v>F010</v>
          </cell>
          <cell r="C5046" t="str">
            <v>L</v>
          </cell>
          <cell r="F5046">
            <v>-239101291.90000001</v>
          </cell>
          <cell r="G5046">
            <v>-9148264.7899999991</v>
          </cell>
          <cell r="I5046">
            <v>-229953027.11000001</v>
          </cell>
        </row>
        <row r="5047">
          <cell r="A5047" t="str">
            <v>L0000000000</v>
          </cell>
          <cell r="B5047" t="str">
            <v>F010</v>
          </cell>
          <cell r="C5047" t="str">
            <v>N</v>
          </cell>
          <cell r="F5047">
            <v>5512109.5800000001</v>
          </cell>
          <cell r="G5047">
            <v>14120348.640000001</v>
          </cell>
          <cell r="I5047">
            <v>-8608239.0600000005</v>
          </cell>
        </row>
        <row r="5048">
          <cell r="A5048" t="str">
            <v>L0000000000</v>
          </cell>
          <cell r="B5048" t="str">
            <v>F027</v>
          </cell>
          <cell r="C5048" t="str">
            <v>L</v>
          </cell>
          <cell r="F5048">
            <v>42404352.079999998</v>
          </cell>
          <cell r="G5048">
            <v>42404352.079999998</v>
          </cell>
        </row>
        <row r="5049">
          <cell r="A5049" t="str">
            <v>L0000000000</v>
          </cell>
          <cell r="B5049" t="str">
            <v>F040</v>
          </cell>
          <cell r="C5049" t="str">
            <v>L</v>
          </cell>
          <cell r="F5049">
            <v>1701489.38</v>
          </cell>
          <cell r="G5049">
            <v>1374055.68</v>
          </cell>
          <cell r="I5049">
            <v>327433.7</v>
          </cell>
        </row>
        <row r="5050">
          <cell r="A5050" t="str">
            <v>L0000000000</v>
          </cell>
          <cell r="B5050" t="str">
            <v>F040</v>
          </cell>
          <cell r="C5050" t="str">
            <v>N</v>
          </cell>
          <cell r="F5050">
            <v>1373343.38</v>
          </cell>
          <cell r="G5050">
            <v>1195603.43</v>
          </cell>
          <cell r="I5050">
            <v>177739.95</v>
          </cell>
        </row>
        <row r="5051">
          <cell r="A5051" t="str">
            <v>L0000000000</v>
          </cell>
          <cell r="B5051" t="str">
            <v>F041</v>
          </cell>
          <cell r="C5051" t="str">
            <v>L</v>
          </cell>
          <cell r="F5051">
            <v>-22378.81</v>
          </cell>
          <cell r="G5051">
            <v>-19075.810000000001</v>
          </cell>
          <cell r="I5051">
            <v>-3303</v>
          </cell>
        </row>
        <row r="5052">
          <cell r="A5052" t="str">
            <v>L0000000000</v>
          </cell>
          <cell r="B5052" t="str">
            <v>F041</v>
          </cell>
          <cell r="C5052" t="str">
            <v>N</v>
          </cell>
          <cell r="F5052">
            <v>-58779.61</v>
          </cell>
          <cell r="G5052">
            <v>-57174.69</v>
          </cell>
          <cell r="I5052">
            <v>-1604.92</v>
          </cell>
        </row>
        <row r="5053">
          <cell r="A5053" t="str">
            <v>L0000000000</v>
          </cell>
          <cell r="B5053" t="str">
            <v>F061</v>
          </cell>
          <cell r="C5053" t="str">
            <v>L</v>
          </cell>
          <cell r="F5053">
            <v>-144748674.75999999</v>
          </cell>
          <cell r="G5053">
            <v>-134085145.44</v>
          </cell>
          <cell r="I5053">
            <v>-10663529.32</v>
          </cell>
        </row>
        <row r="5054">
          <cell r="A5054" t="str">
            <v>L0000000000</v>
          </cell>
          <cell r="B5054" t="str">
            <v>F061</v>
          </cell>
          <cell r="C5054" t="str">
            <v>N</v>
          </cell>
          <cell r="F5054">
            <v>-5265573311.6800003</v>
          </cell>
          <cell r="G5054">
            <v>-4448368860.0699997</v>
          </cell>
          <cell r="I5054">
            <v>-817204451.61000001</v>
          </cell>
        </row>
        <row r="5055">
          <cell r="A5055" t="str">
            <v>L0000000000</v>
          </cell>
          <cell r="B5055" t="str">
            <v>F100</v>
          </cell>
          <cell r="C5055" t="str">
            <v>L</v>
          </cell>
          <cell r="F5055">
            <v>-7922353.4500000002</v>
          </cell>
          <cell r="G5055">
            <v>-3069532.29</v>
          </cell>
          <cell r="I5055">
            <v>-4852821.16</v>
          </cell>
        </row>
        <row r="5056">
          <cell r="A5056" t="str">
            <v>L0000000000</v>
          </cell>
          <cell r="B5056" t="str">
            <v>F100</v>
          </cell>
          <cell r="C5056" t="str">
            <v>N</v>
          </cell>
          <cell r="F5056">
            <v>-2342044.38</v>
          </cell>
          <cell r="G5056">
            <v>-395441.35</v>
          </cell>
          <cell r="I5056">
            <v>-1946603.03</v>
          </cell>
        </row>
        <row r="5057">
          <cell r="A5057" t="str">
            <v>L0000000000</v>
          </cell>
          <cell r="B5057" t="str">
            <v>F105</v>
          </cell>
          <cell r="C5057" t="str">
            <v>L</v>
          </cell>
          <cell r="F5057">
            <v>373274333.5</v>
          </cell>
          <cell r="G5057">
            <v>349424096.38</v>
          </cell>
          <cell r="I5057">
            <v>23850237.120000001</v>
          </cell>
        </row>
        <row r="5058">
          <cell r="A5058" t="str">
            <v>L0000000000</v>
          </cell>
          <cell r="B5058" t="str">
            <v>F105</v>
          </cell>
          <cell r="C5058" t="str">
            <v>N</v>
          </cell>
          <cell r="F5058">
            <v>261494206.91999999</v>
          </cell>
          <cell r="G5058">
            <v>239074107.03999999</v>
          </cell>
          <cell r="I5058">
            <v>22420099.879999999</v>
          </cell>
        </row>
        <row r="5059">
          <cell r="A5059" t="str">
            <v>L0000000000</v>
          </cell>
          <cell r="B5059" t="str">
            <v>F110</v>
          </cell>
          <cell r="C5059" t="str">
            <v>L</v>
          </cell>
          <cell r="F5059">
            <v>-54377228812.870003</v>
          </cell>
          <cell r="G5059">
            <v>-16540433281.02</v>
          </cell>
          <cell r="H5059">
            <v>5389977</v>
          </cell>
          <cell r="I5059">
            <v>-37842185508.849998</v>
          </cell>
        </row>
        <row r="5060">
          <cell r="A5060" t="str">
            <v>L0000000000</v>
          </cell>
          <cell r="B5060" t="str">
            <v>F110</v>
          </cell>
          <cell r="C5060" t="str">
            <v>N</v>
          </cell>
          <cell r="F5060">
            <v>-64328419880.389999</v>
          </cell>
          <cell r="G5060">
            <v>-33128187017.990002</v>
          </cell>
          <cell r="H5060">
            <v>14029767.880000001</v>
          </cell>
          <cell r="I5060">
            <v>-31214262630.279999</v>
          </cell>
        </row>
        <row r="5061">
          <cell r="A5061" t="str">
            <v>L0000000000</v>
          </cell>
          <cell r="B5061" t="str">
            <v>F115</v>
          </cell>
          <cell r="C5061" t="str">
            <v>L</v>
          </cell>
          <cell r="F5061">
            <v>51043598078.300003</v>
          </cell>
          <cell r="G5061">
            <v>13551532458.110001</v>
          </cell>
          <cell r="H5061">
            <v>-3539750.18</v>
          </cell>
          <cell r="I5061">
            <v>37495605370.369995</v>
          </cell>
        </row>
        <row r="5062">
          <cell r="A5062" t="str">
            <v>L0000000000</v>
          </cell>
          <cell r="B5062" t="str">
            <v>F115</v>
          </cell>
          <cell r="C5062" t="str">
            <v>N</v>
          </cell>
          <cell r="F5062">
            <v>51130655554.75</v>
          </cell>
          <cell r="G5062">
            <v>19570040222.66</v>
          </cell>
          <cell r="H5062">
            <v>-11252352.52</v>
          </cell>
          <cell r="I5062">
            <v>31571867684.609997</v>
          </cell>
        </row>
        <row r="5063">
          <cell r="A5063" t="str">
            <v>L0000000000</v>
          </cell>
          <cell r="B5063" t="str">
            <v>F116</v>
          </cell>
          <cell r="C5063" t="str">
            <v>L</v>
          </cell>
          <cell r="F5063">
            <v>-33456043.73</v>
          </cell>
          <cell r="G5063">
            <v>-91414343.049999997</v>
          </cell>
          <cell r="I5063">
            <v>57958299.32</v>
          </cell>
        </row>
        <row r="5064">
          <cell r="A5064" t="str">
            <v>L0000000000</v>
          </cell>
          <cell r="B5064" t="str">
            <v>F116</v>
          </cell>
          <cell r="C5064" t="str">
            <v>N</v>
          </cell>
          <cell r="F5064">
            <v>-2390886478.73</v>
          </cell>
          <cell r="G5064">
            <v>-2148240373.0900002</v>
          </cell>
          <cell r="I5064">
            <v>-242646105.63999999</v>
          </cell>
        </row>
        <row r="5065">
          <cell r="A5065" t="str">
            <v>L0000000000</v>
          </cell>
          <cell r="B5065" t="str">
            <v>F145</v>
          </cell>
          <cell r="C5065" t="str">
            <v>L</v>
          </cell>
          <cell r="F5065">
            <v>5354223.7300000004</v>
          </cell>
          <cell r="G5065">
            <v>5354223.7300000004</v>
          </cell>
        </row>
        <row r="5066">
          <cell r="A5066" t="str">
            <v>L0000000000</v>
          </cell>
          <cell r="B5066" t="str">
            <v>F145</v>
          </cell>
          <cell r="C5066" t="str">
            <v>N</v>
          </cell>
          <cell r="F5066">
            <v>3350251.29</v>
          </cell>
          <cell r="G5066">
            <v>3350251.29</v>
          </cell>
        </row>
        <row r="5067">
          <cell r="A5067" t="str">
            <v>L0000000000</v>
          </cell>
          <cell r="B5067" t="str">
            <v>F182</v>
          </cell>
          <cell r="C5067" t="str">
            <v>L</v>
          </cell>
          <cell r="F5067">
            <v>-192659.54</v>
          </cell>
          <cell r="I5067">
            <v>-192659.54</v>
          </cell>
        </row>
        <row r="5068">
          <cell r="A5068" t="str">
            <v>L0000000000</v>
          </cell>
          <cell r="B5068" t="str">
            <v>F185</v>
          </cell>
          <cell r="C5068" t="str">
            <v>L</v>
          </cell>
          <cell r="F5068">
            <v>5470377.75</v>
          </cell>
          <cell r="G5068">
            <v>5483226.6299999999</v>
          </cell>
          <cell r="I5068">
            <v>-12848.88</v>
          </cell>
        </row>
        <row r="5069">
          <cell r="A5069" t="str">
            <v>L0000000000</v>
          </cell>
          <cell r="B5069" t="str">
            <v>F185</v>
          </cell>
          <cell r="C5069" t="str">
            <v>N</v>
          </cell>
          <cell r="F5069">
            <v>2445625.41</v>
          </cell>
          <cell r="G5069">
            <v>2716910.26</v>
          </cell>
          <cell r="I5069">
            <v>-271284.84999999998</v>
          </cell>
        </row>
        <row r="5070">
          <cell r="A5070" t="str">
            <v>L0000000000</v>
          </cell>
          <cell r="B5070" t="str">
            <v>F190</v>
          </cell>
          <cell r="C5070" t="str">
            <v>L</v>
          </cell>
          <cell r="F5070">
            <v>426278.03</v>
          </cell>
          <cell r="G5070">
            <v>332415.13</v>
          </cell>
          <cell r="I5070">
            <v>93862.9</v>
          </cell>
        </row>
        <row r="5071">
          <cell r="A5071" t="str">
            <v>L0000000000</v>
          </cell>
          <cell r="B5071" t="str">
            <v>F190</v>
          </cell>
          <cell r="C5071" t="str">
            <v>N</v>
          </cell>
          <cell r="F5071">
            <v>104209.09</v>
          </cell>
          <cell r="G5071">
            <v>87975.42</v>
          </cell>
          <cell r="I5071">
            <v>16233.67</v>
          </cell>
        </row>
        <row r="5072">
          <cell r="A5072" t="str">
            <v>L0000000000</v>
          </cell>
          <cell r="B5072" t="str">
            <v>F200</v>
          </cell>
          <cell r="C5072" t="str">
            <v>L</v>
          </cell>
          <cell r="F5072">
            <v>-44670034.82</v>
          </cell>
          <cell r="G5072">
            <v>-44378162.100000001</v>
          </cell>
          <cell r="I5072">
            <v>-291872.71999999997</v>
          </cell>
        </row>
        <row r="5073">
          <cell r="A5073" t="str">
            <v>L0000000000</v>
          </cell>
          <cell r="B5073" t="str">
            <v>F200</v>
          </cell>
          <cell r="C5073" t="str">
            <v>N</v>
          </cell>
          <cell r="F5073">
            <v>-2667292.27</v>
          </cell>
          <cell r="G5073">
            <v>-2375419.5499999998</v>
          </cell>
          <cell r="I5073">
            <v>-291872.71999999997</v>
          </cell>
        </row>
        <row r="5074">
          <cell r="A5074" t="str">
            <v>L0000000000</v>
          </cell>
          <cell r="B5074" t="str">
            <v>F210</v>
          </cell>
          <cell r="C5074" t="str">
            <v>L</v>
          </cell>
          <cell r="F5074">
            <v>12907.37</v>
          </cell>
          <cell r="I5074">
            <v>12907.37</v>
          </cell>
        </row>
        <row r="5075">
          <cell r="A5075" t="str">
            <v>L0000000000</v>
          </cell>
          <cell r="B5075" t="str">
            <v>F210</v>
          </cell>
          <cell r="C5075" t="str">
            <v>N</v>
          </cell>
          <cell r="F5075">
            <v>295420.45</v>
          </cell>
          <cell r="I5075">
            <v>295420.45</v>
          </cell>
        </row>
        <row r="5076">
          <cell r="A5076" t="str">
            <v>L0000000000</v>
          </cell>
          <cell r="B5076" t="str">
            <v>F215</v>
          </cell>
          <cell r="C5076" t="str">
            <v>L</v>
          </cell>
          <cell r="F5076">
            <v>-557935.9</v>
          </cell>
          <cell r="G5076">
            <v>-557935.9</v>
          </cell>
        </row>
        <row r="5077">
          <cell r="A5077" t="str">
            <v>L0000000000</v>
          </cell>
          <cell r="B5077" t="str">
            <v>F215</v>
          </cell>
          <cell r="C5077" t="str">
            <v>N</v>
          </cell>
          <cell r="F5077">
            <v>3341921.53</v>
          </cell>
          <cell r="G5077">
            <v>3341921.53</v>
          </cell>
        </row>
        <row r="5078">
          <cell r="A5078" t="str">
            <v>L0000000000</v>
          </cell>
          <cell r="B5078" t="str">
            <v>F230</v>
          </cell>
          <cell r="C5078" t="str">
            <v>L</v>
          </cell>
          <cell r="F5078">
            <v>-863043.06</v>
          </cell>
          <cell r="G5078">
            <v>-863041.06</v>
          </cell>
          <cell r="I5078">
            <v>-2</v>
          </cell>
        </row>
        <row r="5079">
          <cell r="A5079" t="str">
            <v>L0000000000</v>
          </cell>
          <cell r="B5079" t="str">
            <v>F230</v>
          </cell>
          <cell r="C5079" t="str">
            <v>N</v>
          </cell>
          <cell r="F5079">
            <v>-736579.03</v>
          </cell>
          <cell r="G5079">
            <v>-736579.03</v>
          </cell>
        </row>
        <row r="5080">
          <cell r="A5080" t="str">
            <v>L0000000000</v>
          </cell>
          <cell r="B5080" t="str">
            <v>F400</v>
          </cell>
          <cell r="C5080" t="str">
            <v>L</v>
          </cell>
          <cell r="F5080">
            <v>3307494.2</v>
          </cell>
          <cell r="G5080">
            <v>3256816.7</v>
          </cell>
          <cell r="I5080">
            <v>50677.5</v>
          </cell>
        </row>
        <row r="5081">
          <cell r="A5081" t="str">
            <v>L0000000000</v>
          </cell>
          <cell r="B5081" t="str">
            <v>F400</v>
          </cell>
          <cell r="C5081" t="str">
            <v>N</v>
          </cell>
          <cell r="F5081">
            <v>-7338325.2400000002</v>
          </cell>
          <cell r="G5081">
            <v>-7300437.5899999999</v>
          </cell>
          <cell r="I5081">
            <v>-37887.65</v>
          </cell>
        </row>
        <row r="5082">
          <cell r="A5082" t="str">
            <v>L0000000000</v>
          </cell>
          <cell r="B5082" t="str">
            <v>F410</v>
          </cell>
          <cell r="C5082" t="str">
            <v>L</v>
          </cell>
          <cell r="F5082">
            <v>-683931.51</v>
          </cell>
          <cell r="G5082">
            <v>-683931.51</v>
          </cell>
        </row>
        <row r="5083">
          <cell r="A5083" t="str">
            <v>L0000000000</v>
          </cell>
          <cell r="B5083" t="str">
            <v>F410</v>
          </cell>
          <cell r="C5083" t="str">
            <v>N</v>
          </cell>
          <cell r="F5083">
            <v>1533091.9</v>
          </cell>
          <cell r="G5083">
            <v>1533091.9</v>
          </cell>
        </row>
        <row r="5084">
          <cell r="A5084" t="str">
            <v>L0000000000</v>
          </cell>
          <cell r="B5084" t="str">
            <v>F411</v>
          </cell>
          <cell r="C5084" t="str">
            <v>L</v>
          </cell>
          <cell r="F5084">
            <v>1663939.79</v>
          </cell>
          <cell r="G5084">
            <v>1444855.83</v>
          </cell>
          <cell r="I5084">
            <v>219083.96</v>
          </cell>
        </row>
        <row r="5085">
          <cell r="A5085" t="str">
            <v>L0000000000</v>
          </cell>
          <cell r="B5085" t="str">
            <v>F411</v>
          </cell>
          <cell r="C5085" t="str">
            <v>N</v>
          </cell>
          <cell r="F5085">
            <v>1488668.8</v>
          </cell>
          <cell r="G5085">
            <v>1263432.5</v>
          </cell>
          <cell r="I5085">
            <v>225236.3</v>
          </cell>
        </row>
        <row r="5086">
          <cell r="A5086" t="str">
            <v>L0000000000</v>
          </cell>
          <cell r="B5086" t="str">
            <v>F415</v>
          </cell>
          <cell r="C5086" t="str">
            <v>L</v>
          </cell>
          <cell r="F5086">
            <v>-89173445.450000003</v>
          </cell>
          <cell r="G5086">
            <v>-83971411.219999999</v>
          </cell>
          <cell r="I5086">
            <v>-5202034.2300000004</v>
          </cell>
        </row>
        <row r="5087">
          <cell r="A5087" t="str">
            <v>L0000000000</v>
          </cell>
          <cell r="B5087" t="str">
            <v>F415</v>
          </cell>
          <cell r="C5087" t="str">
            <v>N</v>
          </cell>
          <cell r="F5087">
            <v>-55747316.850000001</v>
          </cell>
          <cell r="G5087">
            <v>-50077607.649999999</v>
          </cell>
          <cell r="I5087">
            <v>-5669709.2000000002</v>
          </cell>
        </row>
        <row r="5088">
          <cell r="A5088" t="str">
            <v>L0000000000</v>
          </cell>
          <cell r="B5088" t="str">
            <v>F416</v>
          </cell>
          <cell r="C5088" t="str">
            <v>L</v>
          </cell>
          <cell r="F5088">
            <v>-38919669.049999997</v>
          </cell>
          <cell r="G5088">
            <v>-23471382</v>
          </cell>
          <cell r="I5088">
            <v>-15448287.050000001</v>
          </cell>
        </row>
        <row r="5089">
          <cell r="A5089" t="str">
            <v>L0000000000</v>
          </cell>
          <cell r="B5089" t="str">
            <v>F416</v>
          </cell>
          <cell r="C5089" t="str">
            <v>N</v>
          </cell>
          <cell r="F5089">
            <v>14178994.84</v>
          </cell>
          <cell r="G5089">
            <v>12423126</v>
          </cell>
          <cell r="I5089">
            <v>1755868.84</v>
          </cell>
        </row>
        <row r="5090">
          <cell r="A5090" t="str">
            <v>L0000000000</v>
          </cell>
          <cell r="B5090" t="str">
            <v>F505</v>
          </cell>
          <cell r="C5090" t="str">
            <v>CUSTOM2_OTH</v>
          </cell>
          <cell r="F5090">
            <v>-0.12</v>
          </cell>
          <cell r="G5090">
            <v>-7.0000000000000007E-2</v>
          </cell>
          <cell r="I5090">
            <v>-0.05</v>
          </cell>
        </row>
        <row r="5091">
          <cell r="A5091" t="str">
            <v>L0000000000</v>
          </cell>
          <cell r="B5091" t="str">
            <v>F505</v>
          </cell>
          <cell r="C5091" t="str">
            <v>L</v>
          </cell>
          <cell r="F5091">
            <v>6936370.6500000004</v>
          </cell>
          <cell r="G5091">
            <v>6248191.2199999997</v>
          </cell>
          <cell r="I5091">
            <v>688179.43</v>
          </cell>
        </row>
        <row r="5092">
          <cell r="A5092" t="str">
            <v>L0000000000</v>
          </cell>
          <cell r="B5092" t="str">
            <v>F505</v>
          </cell>
          <cell r="C5092" t="str">
            <v>N</v>
          </cell>
          <cell r="F5092">
            <v>21486423.949999999</v>
          </cell>
          <cell r="G5092">
            <v>20211209.850000001</v>
          </cell>
          <cell r="I5092">
            <v>1275214.1000000001</v>
          </cell>
        </row>
        <row r="5093">
          <cell r="A5093" t="str">
            <v>L0000000000</v>
          </cell>
          <cell r="B5093" t="str">
            <v>F521</v>
          </cell>
          <cell r="C5093" t="str">
            <v>L</v>
          </cell>
          <cell r="F5093">
            <v>-1216690.3400000001</v>
          </cell>
          <cell r="G5093">
            <v>-811844.97</v>
          </cell>
          <cell r="I5093">
            <v>-404845.37</v>
          </cell>
        </row>
        <row r="5094">
          <cell r="A5094" t="str">
            <v>L0000000000</v>
          </cell>
          <cell r="B5094" t="str">
            <v>F521</v>
          </cell>
          <cell r="C5094" t="str">
            <v>N</v>
          </cell>
          <cell r="F5094">
            <v>-3376501.1</v>
          </cell>
          <cell r="G5094">
            <v>-2580737.42</v>
          </cell>
          <cell r="I5094">
            <v>-795763.68</v>
          </cell>
        </row>
        <row r="5095">
          <cell r="A5095" t="str">
            <v>L0000000000</v>
          </cell>
          <cell r="B5095" t="str">
            <v>F525</v>
          </cell>
          <cell r="C5095" t="str">
            <v>L</v>
          </cell>
          <cell r="F5095">
            <v>4139475150.8400002</v>
          </cell>
          <cell r="G5095">
            <v>3406908007.0700002</v>
          </cell>
          <cell r="H5095">
            <v>-754661.3</v>
          </cell>
          <cell r="I5095">
            <v>733321805.07000005</v>
          </cell>
        </row>
        <row r="5096">
          <cell r="A5096" t="str">
            <v>L0000000000</v>
          </cell>
          <cell r="B5096" t="str">
            <v>F525</v>
          </cell>
          <cell r="C5096" t="str">
            <v>N</v>
          </cell>
          <cell r="F5096">
            <v>21028417723.709999</v>
          </cell>
          <cell r="G5096">
            <v>19805303363.720001</v>
          </cell>
          <cell r="H5096">
            <v>-2398958.83</v>
          </cell>
          <cell r="I5096">
            <v>1225513318.8199999</v>
          </cell>
        </row>
        <row r="5097">
          <cell r="A5097" t="str">
            <v>L0000000000</v>
          </cell>
          <cell r="B5097" t="str">
            <v>F615</v>
          </cell>
          <cell r="C5097" t="str">
            <v>CUSTOM2_OTH</v>
          </cell>
          <cell r="F5097">
            <v>-0.25</v>
          </cell>
          <cell r="I5097">
            <v>-0.25</v>
          </cell>
        </row>
        <row r="5098">
          <cell r="A5098" t="str">
            <v>L0000000000</v>
          </cell>
          <cell r="B5098" t="str">
            <v>F615</v>
          </cell>
          <cell r="C5098" t="str">
            <v>L</v>
          </cell>
          <cell r="F5098">
            <v>195561</v>
          </cell>
          <cell r="G5098">
            <v>191102.72</v>
          </cell>
          <cell r="I5098">
            <v>4458.28</v>
          </cell>
        </row>
        <row r="5099">
          <cell r="A5099" t="str">
            <v>L0000000000</v>
          </cell>
          <cell r="B5099" t="str">
            <v>F615</v>
          </cell>
          <cell r="C5099" t="str">
            <v>N</v>
          </cell>
          <cell r="F5099">
            <v>-0.28000000000000003</v>
          </cell>
          <cell r="G5099">
            <v>-0.28000000000000003</v>
          </cell>
        </row>
        <row r="5100">
          <cell r="A5100" t="str">
            <v>L0000000000</v>
          </cell>
          <cell r="B5100" t="str">
            <v>F760</v>
          </cell>
          <cell r="C5100" t="str">
            <v>L</v>
          </cell>
          <cell r="F5100">
            <v>-39626756.130000003</v>
          </cell>
          <cell r="G5100">
            <v>-27604796.5</v>
          </cell>
          <cell r="I5100">
            <v>-12021959.630000001</v>
          </cell>
        </row>
        <row r="5101">
          <cell r="A5101" t="str">
            <v>L0000000000</v>
          </cell>
          <cell r="B5101" t="str">
            <v>F760</v>
          </cell>
          <cell r="C5101" t="str">
            <v>N</v>
          </cell>
          <cell r="F5101">
            <v>-5965020504.0299997</v>
          </cell>
          <cell r="G5101">
            <v>-5077986580.25</v>
          </cell>
          <cell r="I5101">
            <v>-887033923.77999997</v>
          </cell>
        </row>
        <row r="5102">
          <cell r="A5102" t="str">
            <v>L0000000000</v>
          </cell>
          <cell r="B5102" t="str">
            <v>F762</v>
          </cell>
          <cell r="C5102" t="str">
            <v>L</v>
          </cell>
          <cell r="F5102">
            <v>35492154.640000001</v>
          </cell>
          <cell r="G5102">
            <v>27254172.73</v>
          </cell>
          <cell r="I5102">
            <v>8237981.9100000001</v>
          </cell>
        </row>
        <row r="5103">
          <cell r="A5103" t="str">
            <v>L0000000000</v>
          </cell>
          <cell r="B5103" t="str">
            <v>F762</v>
          </cell>
          <cell r="C5103" t="str">
            <v>N</v>
          </cell>
          <cell r="F5103">
            <v>5351069060.6899996</v>
          </cell>
          <cell r="G5103">
            <v>4589190486.8900003</v>
          </cell>
          <cell r="I5103">
            <v>761878573.79999995</v>
          </cell>
        </row>
        <row r="5104">
          <cell r="A5104" t="str">
            <v>L0000000000</v>
          </cell>
          <cell r="B5104" t="str">
            <v>F765</v>
          </cell>
          <cell r="C5104" t="str">
            <v>N</v>
          </cell>
          <cell r="F5104">
            <v>-75240450.280000001</v>
          </cell>
          <cell r="G5104">
            <v>-70084743.719999999</v>
          </cell>
          <cell r="I5104">
            <v>-5155706.5599999996</v>
          </cell>
        </row>
        <row r="5105">
          <cell r="A5105" t="str">
            <v>L0000000000</v>
          </cell>
          <cell r="B5105" t="str">
            <v>F767</v>
          </cell>
          <cell r="C5105" t="str">
            <v>N</v>
          </cell>
          <cell r="F5105">
            <v>48934375.659999996</v>
          </cell>
          <cell r="G5105">
            <v>45452882.630000003</v>
          </cell>
          <cell r="I5105">
            <v>3481493.03</v>
          </cell>
        </row>
        <row r="5106">
          <cell r="A5106" t="str">
            <v>L0000000000</v>
          </cell>
          <cell r="B5106" t="str">
            <v>F775</v>
          </cell>
          <cell r="C5106" t="str">
            <v>L</v>
          </cell>
          <cell r="F5106">
            <v>4503342.76</v>
          </cell>
          <cell r="G5106">
            <v>3922156.53</v>
          </cell>
          <cell r="I5106">
            <v>581186.23</v>
          </cell>
        </row>
        <row r="5107">
          <cell r="A5107" t="str">
            <v>L0000000000</v>
          </cell>
          <cell r="B5107" t="str">
            <v>F775</v>
          </cell>
          <cell r="C5107" t="str">
            <v>N</v>
          </cell>
          <cell r="F5107">
            <v>1149905846.73</v>
          </cell>
          <cell r="G5107">
            <v>962132896.74000001</v>
          </cell>
          <cell r="I5107">
            <v>187772949.99000001</v>
          </cell>
        </row>
        <row r="5108">
          <cell r="A5108" t="str">
            <v>L0000000000</v>
          </cell>
          <cell r="B5108" t="str">
            <v>F777</v>
          </cell>
          <cell r="C5108" t="str">
            <v>L</v>
          </cell>
          <cell r="F5108">
            <v>-4860399.57</v>
          </cell>
          <cell r="G5108">
            <v>-4279213.34</v>
          </cell>
          <cell r="I5108">
            <v>-581186.23</v>
          </cell>
        </row>
        <row r="5109">
          <cell r="A5109" t="str">
            <v>L0000000000</v>
          </cell>
          <cell r="B5109" t="str">
            <v>F777</v>
          </cell>
          <cell r="C5109" t="str">
            <v>N</v>
          </cell>
          <cell r="F5109">
            <v>-904850028.27999997</v>
          </cell>
          <cell r="G5109">
            <v>-733055349.5</v>
          </cell>
          <cell r="I5109">
            <v>-171794678.78</v>
          </cell>
        </row>
        <row r="5110">
          <cell r="A5110" t="str">
            <v>L0000000000</v>
          </cell>
          <cell r="B5110" t="str">
            <v>F780</v>
          </cell>
          <cell r="C5110" t="str">
            <v>L</v>
          </cell>
          <cell r="F5110">
            <v>-225251979.43000001</v>
          </cell>
          <cell r="G5110">
            <v>-208750820.91999999</v>
          </cell>
          <cell r="I5110">
            <v>-16501158.51</v>
          </cell>
        </row>
        <row r="5111">
          <cell r="A5111" t="str">
            <v>L0000000000</v>
          </cell>
          <cell r="B5111" t="str">
            <v>F781</v>
          </cell>
          <cell r="C5111" t="str">
            <v>L</v>
          </cell>
          <cell r="F5111">
            <v>-1509609631.53</v>
          </cell>
          <cell r="G5111">
            <v>-1443275222.54</v>
          </cell>
          <cell r="I5111">
            <v>-66334408.990000002</v>
          </cell>
        </row>
        <row r="5112">
          <cell r="A5112" t="str">
            <v>L0000000000</v>
          </cell>
          <cell r="B5112" t="str">
            <v>F782</v>
          </cell>
          <cell r="C5112" t="str">
            <v>L</v>
          </cell>
          <cell r="F5112">
            <v>302748145.95999998</v>
          </cell>
          <cell r="G5112">
            <v>295856474.04000002</v>
          </cell>
          <cell r="I5112">
            <v>6891671.9199999999</v>
          </cell>
        </row>
        <row r="5113">
          <cell r="A5113" t="str">
            <v>L0000000000</v>
          </cell>
          <cell r="B5113" t="str">
            <v>F783</v>
          </cell>
          <cell r="C5113" t="str">
            <v>L</v>
          </cell>
          <cell r="F5113">
            <v>1640810922.26</v>
          </cell>
          <cell r="G5113">
            <v>1462713940.1300001</v>
          </cell>
          <cell r="I5113">
            <v>178096982.13</v>
          </cell>
        </row>
        <row r="5114">
          <cell r="A5114" t="str">
            <v>L0000000000</v>
          </cell>
          <cell r="B5114" t="str">
            <v>F784</v>
          </cell>
          <cell r="C5114" t="str">
            <v>L</v>
          </cell>
          <cell r="F5114">
            <v>256527211.44</v>
          </cell>
          <cell r="G5114">
            <v>252190097.90000001</v>
          </cell>
          <cell r="I5114">
            <v>4337113.54</v>
          </cell>
        </row>
        <row r="5115">
          <cell r="A5115" t="str">
            <v>L0000000000</v>
          </cell>
          <cell r="B5115" t="str">
            <v>F785</v>
          </cell>
          <cell r="C5115" t="str">
            <v>L</v>
          </cell>
          <cell r="F5115">
            <v>1.51</v>
          </cell>
          <cell r="G5115">
            <v>0.01</v>
          </cell>
          <cell r="I5115">
            <v>1.5</v>
          </cell>
        </row>
        <row r="5116">
          <cell r="A5116" t="str">
            <v>L0000000000</v>
          </cell>
          <cell r="B5116" t="str">
            <v>F786</v>
          </cell>
          <cell r="C5116" t="str">
            <v>L</v>
          </cell>
          <cell r="F5116">
            <v>-116713273.15000001</v>
          </cell>
          <cell r="G5116">
            <v>-157610748</v>
          </cell>
          <cell r="I5116">
            <v>40897474.850000001</v>
          </cell>
        </row>
        <row r="5117">
          <cell r="A5117" t="str">
            <v>L0000000000</v>
          </cell>
          <cell r="B5117" t="str">
            <v>F787</v>
          </cell>
          <cell r="C5117" t="str">
            <v>L</v>
          </cell>
          <cell r="F5117">
            <v>-197881675.90000001</v>
          </cell>
          <cell r="G5117">
            <v>-203248768.41999999</v>
          </cell>
          <cell r="I5117">
            <v>5367092.5199999996</v>
          </cell>
        </row>
        <row r="5118">
          <cell r="A5118" t="str">
            <v>L0000000000</v>
          </cell>
          <cell r="B5118" t="str">
            <v>F788</v>
          </cell>
          <cell r="C5118" t="str">
            <v>L</v>
          </cell>
          <cell r="F5118">
            <v>764020571.16999996</v>
          </cell>
          <cell r="G5118">
            <v>741123502.61000001</v>
          </cell>
          <cell r="I5118">
            <v>22897068.559999999</v>
          </cell>
        </row>
        <row r="5119">
          <cell r="A5119" t="str">
            <v>L0000000000</v>
          </cell>
          <cell r="B5119" t="str">
            <v>F789</v>
          </cell>
          <cell r="C5119" t="str">
            <v>L</v>
          </cell>
          <cell r="F5119">
            <v>117797968.05</v>
          </cell>
          <cell r="G5119">
            <v>118388295.65000001</v>
          </cell>
          <cell r="I5119">
            <v>-590327.6</v>
          </cell>
        </row>
        <row r="5120">
          <cell r="A5120" t="str">
            <v>L0000000000</v>
          </cell>
          <cell r="B5120" t="str">
            <v>F791</v>
          </cell>
          <cell r="C5120" t="str">
            <v>L</v>
          </cell>
          <cell r="F5120">
            <v>2092297117.1199999</v>
          </cell>
          <cell r="G5120">
            <v>899488453.78999996</v>
          </cell>
          <cell r="I5120">
            <v>1192808663.3299999</v>
          </cell>
        </row>
        <row r="5121">
          <cell r="A5121" t="str">
            <v>L0000000000</v>
          </cell>
          <cell r="B5121" t="str">
            <v>F792</v>
          </cell>
          <cell r="C5121" t="str">
            <v>L</v>
          </cell>
          <cell r="F5121">
            <v>-1360036554.76</v>
          </cell>
          <cell r="G5121">
            <v>-674391547.17999995</v>
          </cell>
          <cell r="I5121">
            <v>-685645007.58000004</v>
          </cell>
        </row>
        <row r="5122">
          <cell r="A5122" t="str">
            <v>L0000000000</v>
          </cell>
          <cell r="B5122" t="str">
            <v>F793</v>
          </cell>
          <cell r="C5122" t="str">
            <v>L</v>
          </cell>
          <cell r="F5122">
            <v>-334605521.16000003</v>
          </cell>
          <cell r="G5122">
            <v>-104585383.34999999</v>
          </cell>
          <cell r="I5122">
            <v>-230020137.81</v>
          </cell>
        </row>
        <row r="5123">
          <cell r="A5123" t="str">
            <v>L0000000000</v>
          </cell>
          <cell r="B5123" t="str">
            <v>F794</v>
          </cell>
          <cell r="C5123" t="str">
            <v>L</v>
          </cell>
          <cell r="F5123">
            <v>-187096135.84</v>
          </cell>
          <cell r="G5123">
            <v>-113176537.95999999</v>
          </cell>
          <cell r="I5123">
            <v>-73919597.879999995</v>
          </cell>
        </row>
        <row r="5124">
          <cell r="A5124" t="str">
            <v>L0000000000</v>
          </cell>
          <cell r="B5124" t="str">
            <v>F795</v>
          </cell>
          <cell r="C5124" t="str">
            <v>L</v>
          </cell>
          <cell r="F5124">
            <v>348651868.69999999</v>
          </cell>
          <cell r="G5124">
            <v>101164908.23999999</v>
          </cell>
          <cell r="I5124">
            <v>247486960.46000001</v>
          </cell>
        </row>
        <row r="5125">
          <cell r="A5125" t="str">
            <v>L0000000000</v>
          </cell>
          <cell r="B5125" t="str">
            <v>F796</v>
          </cell>
          <cell r="C5125" t="str">
            <v>L</v>
          </cell>
          <cell r="F5125">
            <v>2963743.4</v>
          </cell>
          <cell r="G5125">
            <v>1061821.1000000001</v>
          </cell>
          <cell r="I5125">
            <v>1901922.3</v>
          </cell>
        </row>
        <row r="5126">
          <cell r="A5126" t="str">
            <v>L0000000000</v>
          </cell>
          <cell r="B5126" t="str">
            <v>F797</v>
          </cell>
          <cell r="C5126" t="str">
            <v>L</v>
          </cell>
          <cell r="F5126">
            <v>8841402.3800000008</v>
          </cell>
          <cell r="G5126">
            <v>3827519.35</v>
          </cell>
          <cell r="I5126">
            <v>5013883.03</v>
          </cell>
        </row>
        <row r="5127">
          <cell r="A5127" t="str">
            <v>L0000000000</v>
          </cell>
          <cell r="B5127" t="str">
            <v>F798</v>
          </cell>
          <cell r="C5127" t="str">
            <v>L</v>
          </cell>
          <cell r="F5127">
            <v>1896226.59</v>
          </cell>
          <cell r="G5127">
            <v>1104037.47</v>
          </cell>
          <cell r="I5127">
            <v>792189.12</v>
          </cell>
        </row>
        <row r="5128">
          <cell r="A5128" t="str">
            <v>L0000000000</v>
          </cell>
          <cell r="B5128" t="str">
            <v>F799</v>
          </cell>
          <cell r="C5128" t="str">
            <v>L</v>
          </cell>
          <cell r="F5128">
            <v>21760048.789999999</v>
          </cell>
          <cell r="G5128">
            <v>6506410.5700000003</v>
          </cell>
          <cell r="I5128">
            <v>15253638.220000001</v>
          </cell>
        </row>
        <row r="5129">
          <cell r="A5129" t="str">
            <v>L0000000000</v>
          </cell>
          <cell r="B5129" t="str">
            <v>F800</v>
          </cell>
          <cell r="C5129" t="str">
            <v>L</v>
          </cell>
          <cell r="F5129">
            <v>-209508.94</v>
          </cell>
          <cell r="G5129">
            <v>-221820.4</v>
          </cell>
          <cell r="I5129">
            <v>12311.46</v>
          </cell>
        </row>
        <row r="5130">
          <cell r="A5130" t="str">
            <v>L0000000000</v>
          </cell>
          <cell r="B5130" t="str">
            <v>F801</v>
          </cell>
          <cell r="C5130" t="str">
            <v>L</v>
          </cell>
          <cell r="F5130">
            <v>5615306.5499999998</v>
          </cell>
          <cell r="G5130">
            <v>932358.94</v>
          </cell>
          <cell r="I5130">
            <v>4682947.6100000003</v>
          </cell>
        </row>
        <row r="5131">
          <cell r="A5131" t="str">
            <v>L0000000000</v>
          </cell>
          <cell r="B5131" t="str">
            <v>F802</v>
          </cell>
          <cell r="C5131" t="str">
            <v>L</v>
          </cell>
          <cell r="F5131">
            <v>-3511667.86</v>
          </cell>
          <cell r="G5131">
            <v>1023556.76</v>
          </cell>
          <cell r="I5131">
            <v>-4535224.62</v>
          </cell>
        </row>
        <row r="5132">
          <cell r="A5132" t="str">
            <v>L0000000000</v>
          </cell>
          <cell r="B5132" t="str">
            <v>F803</v>
          </cell>
          <cell r="C5132" t="str">
            <v>L</v>
          </cell>
          <cell r="F5132">
            <v>1870018.36</v>
          </cell>
          <cell r="G5132">
            <v>2916436.58</v>
          </cell>
          <cell r="I5132">
            <v>-1046418.22</v>
          </cell>
        </row>
        <row r="5133">
          <cell r="A5133" t="str">
            <v>L0000000000</v>
          </cell>
          <cell r="B5133" t="str">
            <v>F807</v>
          </cell>
          <cell r="C5133" t="str">
            <v>L</v>
          </cell>
          <cell r="F5133">
            <v>-673122936.11000001</v>
          </cell>
          <cell r="G5133">
            <v>-654481335.97000003</v>
          </cell>
          <cell r="I5133">
            <v>-18641600.140000001</v>
          </cell>
        </row>
        <row r="5134">
          <cell r="A5134" t="str">
            <v>L0000000000</v>
          </cell>
          <cell r="B5134" t="str">
            <v>F808</v>
          </cell>
          <cell r="C5134" t="str">
            <v>L</v>
          </cell>
          <cell r="F5134">
            <v>-4509767.74</v>
          </cell>
          <cell r="G5134">
            <v>-4322638.12</v>
          </cell>
          <cell r="I5134">
            <v>-187129.62</v>
          </cell>
        </row>
        <row r="5135">
          <cell r="A5135" t="str">
            <v>L0000000000</v>
          </cell>
          <cell r="B5135" t="str">
            <v>F810</v>
          </cell>
          <cell r="C5135" t="str">
            <v>L</v>
          </cell>
          <cell r="F5135">
            <v>-14867371.09</v>
          </cell>
          <cell r="G5135">
            <v>-6393034.79</v>
          </cell>
          <cell r="I5135">
            <v>-8474336.3000000007</v>
          </cell>
        </row>
        <row r="5136">
          <cell r="A5136" t="str">
            <v>L0000000000</v>
          </cell>
          <cell r="B5136" t="str">
            <v>F811</v>
          </cell>
          <cell r="C5136" t="str">
            <v>L</v>
          </cell>
          <cell r="F5136">
            <v>-2841783.46</v>
          </cell>
          <cell r="G5136">
            <v>-2695789.19</v>
          </cell>
          <cell r="I5136">
            <v>-145994.26999999999</v>
          </cell>
        </row>
        <row r="5137">
          <cell r="A5137" t="str">
            <v>L0000000000</v>
          </cell>
          <cell r="B5137" t="str">
            <v>F813</v>
          </cell>
          <cell r="C5137" t="str">
            <v>L</v>
          </cell>
          <cell r="F5137">
            <v>26058351.399999999</v>
          </cell>
          <cell r="G5137">
            <v>23939314.649999999</v>
          </cell>
          <cell r="I5137">
            <v>2119036.75</v>
          </cell>
        </row>
        <row r="5138">
          <cell r="A5138" t="str">
            <v>L0000000000</v>
          </cell>
          <cell r="B5138" t="str">
            <v>F814</v>
          </cell>
          <cell r="C5138" t="str">
            <v>L</v>
          </cell>
          <cell r="F5138">
            <v>7672202.7000000002</v>
          </cell>
          <cell r="G5138">
            <v>7259133.7699999996</v>
          </cell>
          <cell r="I5138">
            <v>413068.93</v>
          </cell>
        </row>
        <row r="5139">
          <cell r="A5139" t="str">
            <v>L0000000000</v>
          </cell>
          <cell r="B5139" t="str">
            <v>F815</v>
          </cell>
          <cell r="C5139" t="str">
            <v>L</v>
          </cell>
          <cell r="F5139">
            <v>-17.45</v>
          </cell>
          <cell r="G5139">
            <v>0.05</v>
          </cell>
          <cell r="I5139">
            <v>-17.5</v>
          </cell>
        </row>
        <row r="5140">
          <cell r="A5140" t="str">
            <v>L0000000000</v>
          </cell>
          <cell r="B5140" t="str">
            <v>F815</v>
          </cell>
          <cell r="C5140" t="str">
            <v>N</v>
          </cell>
          <cell r="F5140">
            <v>-0.73</v>
          </cell>
          <cell r="G5140">
            <v>0.02</v>
          </cell>
          <cell r="I5140">
            <v>-0.75</v>
          </cell>
        </row>
        <row r="5141">
          <cell r="A5141" t="str">
            <v>L0000000000</v>
          </cell>
          <cell r="B5141" t="str">
            <v>F820</v>
          </cell>
          <cell r="C5141" t="str">
            <v>L</v>
          </cell>
          <cell r="F5141">
            <v>-382787670.05000001</v>
          </cell>
          <cell r="G5141">
            <v>-114118488.47</v>
          </cell>
          <cell r="I5141">
            <v>-268669181.57999998</v>
          </cell>
        </row>
        <row r="5142">
          <cell r="A5142" t="str">
            <v>L0000000000</v>
          </cell>
          <cell r="B5142" t="str">
            <v>F821</v>
          </cell>
          <cell r="C5142" t="str">
            <v>L</v>
          </cell>
          <cell r="F5142">
            <v>-72092647.099999994</v>
          </cell>
          <cell r="G5142">
            <v>-70104210.319999993</v>
          </cell>
          <cell r="I5142">
            <v>-1988436.78</v>
          </cell>
        </row>
        <row r="5143">
          <cell r="A5143" t="str">
            <v>L0000000000</v>
          </cell>
          <cell r="B5143" t="str">
            <v>F822</v>
          </cell>
          <cell r="C5143" t="str">
            <v>L</v>
          </cell>
          <cell r="F5143">
            <v>-18167403.359999999</v>
          </cell>
          <cell r="G5143">
            <v>-18426054.16</v>
          </cell>
          <cell r="I5143">
            <v>258650.8</v>
          </cell>
        </row>
        <row r="5144">
          <cell r="A5144" t="str">
            <v>L0000000000</v>
          </cell>
          <cell r="B5144" t="str">
            <v>F824</v>
          </cell>
          <cell r="C5144" t="str">
            <v>CUSTOM2_OTH</v>
          </cell>
          <cell r="F5144">
            <v>-0.02</v>
          </cell>
          <cell r="G5144">
            <v>-0.02</v>
          </cell>
        </row>
        <row r="5145">
          <cell r="A5145" t="str">
            <v>L0000000000</v>
          </cell>
          <cell r="B5145" t="str">
            <v>F824</v>
          </cell>
          <cell r="C5145" t="str">
            <v>L</v>
          </cell>
          <cell r="F5145">
            <v>46773035.43</v>
          </cell>
          <cell r="G5145">
            <v>57305350.469999999</v>
          </cell>
          <cell r="I5145">
            <v>-10532315.039999999</v>
          </cell>
        </row>
        <row r="5146">
          <cell r="A5146" t="str">
            <v>L0000000000</v>
          </cell>
          <cell r="B5146" t="str">
            <v>F826</v>
          </cell>
          <cell r="C5146" t="str">
            <v>L</v>
          </cell>
          <cell r="F5146">
            <v>-144015060.44</v>
          </cell>
          <cell r="G5146">
            <v>-156735062.11000001</v>
          </cell>
          <cell r="I5146">
            <v>12720001.67</v>
          </cell>
        </row>
        <row r="5147">
          <cell r="A5147" t="str">
            <v>L0000000000</v>
          </cell>
          <cell r="B5147" t="str">
            <v>F830</v>
          </cell>
          <cell r="C5147" t="str">
            <v>L</v>
          </cell>
          <cell r="F5147">
            <v>408419542.29000002</v>
          </cell>
          <cell r="G5147">
            <v>390012117.29000002</v>
          </cell>
          <cell r="I5147">
            <v>18407425</v>
          </cell>
        </row>
        <row r="5148">
          <cell r="A5148" t="str">
            <v>L0000000000</v>
          </cell>
          <cell r="B5148" t="str">
            <v>F832</v>
          </cell>
          <cell r="C5148" t="str">
            <v>L</v>
          </cell>
          <cell r="F5148">
            <v>-3617779.67</v>
          </cell>
          <cell r="G5148">
            <v>-18650.64</v>
          </cell>
          <cell r="I5148">
            <v>-3599129.03</v>
          </cell>
        </row>
        <row r="5149">
          <cell r="A5149" t="str">
            <v>L0000000000</v>
          </cell>
          <cell r="B5149" t="str">
            <v>F840</v>
          </cell>
          <cell r="C5149" t="str">
            <v>L</v>
          </cell>
          <cell r="F5149">
            <v>-2765424.22</v>
          </cell>
          <cell r="G5149">
            <v>253205.4</v>
          </cell>
          <cell r="I5149">
            <v>-3018629.62</v>
          </cell>
        </row>
        <row r="5150">
          <cell r="A5150" t="str">
            <v>L0000000000</v>
          </cell>
          <cell r="B5150" t="str">
            <v>F840</v>
          </cell>
          <cell r="C5150" t="str">
            <v>N</v>
          </cell>
          <cell r="F5150">
            <v>-3974496043.79</v>
          </cell>
          <cell r="G5150">
            <v>-3306244320.5799999</v>
          </cell>
          <cell r="I5150">
            <v>-668251723.21000004</v>
          </cell>
        </row>
        <row r="5151">
          <cell r="A5151" t="str">
            <v>L0000000000</v>
          </cell>
          <cell r="B5151" t="str">
            <v>F844</v>
          </cell>
          <cell r="C5151" t="str">
            <v>L</v>
          </cell>
          <cell r="F5151">
            <v>-36469.949999999997</v>
          </cell>
          <cell r="G5151">
            <v>-4305.83</v>
          </cell>
          <cell r="I5151">
            <v>-32164.12</v>
          </cell>
        </row>
        <row r="5152">
          <cell r="A5152" t="str">
            <v>L0000000000</v>
          </cell>
          <cell r="B5152" t="str">
            <v>F844</v>
          </cell>
          <cell r="C5152" t="str">
            <v>N</v>
          </cell>
          <cell r="F5152">
            <v>-136923290.81999999</v>
          </cell>
          <cell r="G5152">
            <v>-124292069.8</v>
          </cell>
          <cell r="I5152">
            <v>-12631221.02</v>
          </cell>
        </row>
        <row r="5153">
          <cell r="A5153" t="str">
            <v>L0000000000</v>
          </cell>
          <cell r="B5153" t="str">
            <v>F847</v>
          </cell>
          <cell r="C5153" t="str">
            <v>L</v>
          </cell>
          <cell r="F5153">
            <v>2395326.62</v>
          </cell>
          <cell r="G5153">
            <v>67053.119999999995</v>
          </cell>
          <cell r="I5153">
            <v>2328273.5</v>
          </cell>
        </row>
        <row r="5154">
          <cell r="A5154" t="str">
            <v>L0000000000</v>
          </cell>
          <cell r="B5154" t="str">
            <v>F847</v>
          </cell>
          <cell r="C5154" t="str">
            <v>N</v>
          </cell>
          <cell r="F5154">
            <v>2568262915.75</v>
          </cell>
          <cell r="G5154">
            <v>2196206666.4099998</v>
          </cell>
          <cell r="I5154">
            <v>372056249.33999997</v>
          </cell>
        </row>
        <row r="5155">
          <cell r="A5155" t="str">
            <v>L0000000000</v>
          </cell>
          <cell r="B5155" t="str">
            <v>F850</v>
          </cell>
          <cell r="C5155" t="str">
            <v>L</v>
          </cell>
          <cell r="F5155">
            <v>3767991.03</v>
          </cell>
          <cell r="G5155">
            <v>595286.52</v>
          </cell>
          <cell r="I5155">
            <v>3172704.51</v>
          </cell>
        </row>
        <row r="5156">
          <cell r="A5156" t="str">
            <v>L0000000000</v>
          </cell>
          <cell r="B5156" t="str">
            <v>F850</v>
          </cell>
          <cell r="C5156" t="str">
            <v>N</v>
          </cell>
          <cell r="F5156">
            <v>1977680858.95</v>
          </cell>
          <cell r="G5156">
            <v>1544446428.7</v>
          </cell>
          <cell r="I5156">
            <v>433234430.25</v>
          </cell>
        </row>
        <row r="5157">
          <cell r="A5157" t="str">
            <v>L0000000000</v>
          </cell>
          <cell r="B5157" t="str">
            <v>F851</v>
          </cell>
          <cell r="C5157" t="str">
            <v>L</v>
          </cell>
          <cell r="F5157">
            <v>8852.5</v>
          </cell>
          <cell r="G5157">
            <v>-1517.51</v>
          </cell>
          <cell r="I5157">
            <v>10370.01</v>
          </cell>
        </row>
        <row r="5158">
          <cell r="A5158" t="str">
            <v>L0000000000</v>
          </cell>
          <cell r="B5158" t="str">
            <v>F851</v>
          </cell>
          <cell r="C5158" t="str">
            <v>N</v>
          </cell>
          <cell r="F5158">
            <v>9029026.4800000004</v>
          </cell>
          <cell r="G5158">
            <v>7456180.9800000004</v>
          </cell>
          <cell r="I5158">
            <v>1572845.5</v>
          </cell>
        </row>
        <row r="5159">
          <cell r="A5159" t="str">
            <v>L0000000000</v>
          </cell>
          <cell r="B5159" t="str">
            <v>F852</v>
          </cell>
          <cell r="C5159" t="str">
            <v>L</v>
          </cell>
          <cell r="F5159">
            <v>969817.79</v>
          </cell>
          <cell r="G5159">
            <v>854315.32</v>
          </cell>
          <cell r="I5159">
            <v>115502.47</v>
          </cell>
        </row>
        <row r="5160">
          <cell r="A5160" t="str">
            <v>L0000000000</v>
          </cell>
          <cell r="B5160" t="str">
            <v>F852</v>
          </cell>
          <cell r="C5160" t="str">
            <v>N</v>
          </cell>
          <cell r="F5160">
            <v>66331293.640000001</v>
          </cell>
          <cell r="G5160">
            <v>58491970.810000002</v>
          </cell>
          <cell r="I5160">
            <v>7839322.8300000001</v>
          </cell>
        </row>
        <row r="5161">
          <cell r="A5161" t="str">
            <v>L0000000000</v>
          </cell>
          <cell r="B5161" t="str">
            <v>F853</v>
          </cell>
          <cell r="C5161" t="str">
            <v>L</v>
          </cell>
          <cell r="F5161">
            <v>4316658.7300000004</v>
          </cell>
          <cell r="G5161">
            <v>4190309.53</v>
          </cell>
          <cell r="I5161">
            <v>126349.2</v>
          </cell>
        </row>
        <row r="5162">
          <cell r="A5162" t="str">
            <v>L0000000000</v>
          </cell>
          <cell r="B5162" t="str">
            <v>F853</v>
          </cell>
          <cell r="C5162" t="str">
            <v>N</v>
          </cell>
          <cell r="F5162">
            <v>182743461.96000001</v>
          </cell>
          <cell r="G5162">
            <v>161530011.40000001</v>
          </cell>
          <cell r="I5162">
            <v>21213450.559999999</v>
          </cell>
        </row>
        <row r="5163">
          <cell r="A5163" t="str">
            <v>L0000000000</v>
          </cell>
          <cell r="B5163" t="str">
            <v>F855</v>
          </cell>
          <cell r="C5163" t="str">
            <v>L</v>
          </cell>
          <cell r="F5163">
            <v>-5519</v>
          </cell>
          <cell r="G5163">
            <v>-2291.58</v>
          </cell>
          <cell r="I5163">
            <v>-3227.42</v>
          </cell>
        </row>
        <row r="5164">
          <cell r="A5164" t="str">
            <v>L0000000000</v>
          </cell>
          <cell r="B5164" t="str">
            <v>F855</v>
          </cell>
          <cell r="C5164" t="str">
            <v>N</v>
          </cell>
          <cell r="F5164">
            <v>127468219.04000001</v>
          </cell>
          <cell r="G5164">
            <v>116625087.89</v>
          </cell>
          <cell r="I5164">
            <v>10843131.15</v>
          </cell>
        </row>
        <row r="5165">
          <cell r="A5165" t="str">
            <v>L0000000000</v>
          </cell>
          <cell r="B5165" t="str">
            <v>F856</v>
          </cell>
          <cell r="C5165" t="str">
            <v>L</v>
          </cell>
          <cell r="F5165">
            <v>1798702.62</v>
          </cell>
          <cell r="G5165">
            <v>1769406.42</v>
          </cell>
          <cell r="I5165">
            <v>29296.2</v>
          </cell>
        </row>
        <row r="5166">
          <cell r="A5166" t="str">
            <v>L0000000000</v>
          </cell>
          <cell r="B5166" t="str">
            <v>F857</v>
          </cell>
          <cell r="C5166" t="str">
            <v>L</v>
          </cell>
          <cell r="F5166">
            <v>-81433.899999999994</v>
          </cell>
          <cell r="G5166">
            <v>-23479.08</v>
          </cell>
          <cell r="I5166">
            <v>-57954.82</v>
          </cell>
        </row>
        <row r="5167">
          <cell r="A5167" t="str">
            <v>L0000000000</v>
          </cell>
          <cell r="B5167" t="str">
            <v>F857</v>
          </cell>
          <cell r="C5167" t="str">
            <v>N</v>
          </cell>
          <cell r="F5167">
            <v>-55754490.390000001</v>
          </cell>
          <cell r="G5167">
            <v>-51940682.850000001</v>
          </cell>
          <cell r="I5167">
            <v>-3813807.54</v>
          </cell>
        </row>
        <row r="5168">
          <cell r="A5168" t="str">
            <v>L0000000000</v>
          </cell>
          <cell r="B5168" t="str">
            <v>F859</v>
          </cell>
          <cell r="C5168" t="str">
            <v>L</v>
          </cell>
          <cell r="F5168">
            <v>210527173.34</v>
          </cell>
          <cell r="G5168">
            <v>220720013.46000001</v>
          </cell>
          <cell r="I5168">
            <v>-10192840.119999999</v>
          </cell>
        </row>
        <row r="5169">
          <cell r="A5169" t="str">
            <v>L0000000000</v>
          </cell>
          <cell r="B5169" t="str">
            <v>F860</v>
          </cell>
          <cell r="C5169" t="str">
            <v>L</v>
          </cell>
          <cell r="F5169">
            <v>-331363561.75</v>
          </cell>
          <cell r="G5169">
            <v>-318895018.30000001</v>
          </cell>
          <cell r="I5169">
            <v>-12468543.449999999</v>
          </cell>
        </row>
        <row r="5170">
          <cell r="A5170" t="str">
            <v>L0000000000</v>
          </cell>
          <cell r="B5170" t="str">
            <v>F861</v>
          </cell>
          <cell r="C5170" t="str">
            <v>L</v>
          </cell>
          <cell r="F5170">
            <v>-1642707148.9200001</v>
          </cell>
          <cell r="G5170">
            <v>-1463817977.5999999</v>
          </cell>
          <cell r="I5170">
            <v>-178889171.31999999</v>
          </cell>
        </row>
        <row r="5171">
          <cell r="A5171" t="str">
            <v>L0000000000</v>
          </cell>
          <cell r="B5171" t="str">
            <v>F862</v>
          </cell>
          <cell r="C5171" t="str">
            <v>L</v>
          </cell>
          <cell r="F5171">
            <v>180866482</v>
          </cell>
          <cell r="G5171">
            <v>178529664.52000001</v>
          </cell>
          <cell r="I5171">
            <v>2336817.48</v>
          </cell>
        </row>
        <row r="5172">
          <cell r="A5172" t="str">
            <v>L0000000000</v>
          </cell>
          <cell r="B5172" t="str">
            <v>F863</v>
          </cell>
          <cell r="C5172" t="str">
            <v>L</v>
          </cell>
          <cell r="F5172">
            <v>1529977401.1199999</v>
          </cell>
          <cell r="G5172">
            <v>1330896039.26</v>
          </cell>
          <cell r="I5172">
            <v>199081361.86000001</v>
          </cell>
        </row>
        <row r="5173">
          <cell r="A5173" t="str">
            <v>L0000000000</v>
          </cell>
          <cell r="B5173" t="str">
            <v>F870</v>
          </cell>
          <cell r="C5173" t="str">
            <v>L</v>
          </cell>
          <cell r="F5173">
            <v>-2728557.15</v>
          </cell>
          <cell r="G5173">
            <v>-2436986.77</v>
          </cell>
          <cell r="I5173">
            <v>-291570.38</v>
          </cell>
        </row>
        <row r="5174">
          <cell r="A5174" t="str">
            <v>L0000000000</v>
          </cell>
          <cell r="B5174" t="str">
            <v>F870</v>
          </cell>
          <cell r="C5174" t="str">
            <v>N</v>
          </cell>
          <cell r="F5174">
            <v>-124275744.26000001</v>
          </cell>
          <cell r="G5174">
            <v>-108263370.95999999</v>
          </cell>
          <cell r="I5174">
            <v>-16012373.300000001</v>
          </cell>
        </row>
        <row r="5175">
          <cell r="A5175" t="str">
            <v>L0000000000</v>
          </cell>
          <cell r="B5175" t="str">
            <v>F872</v>
          </cell>
          <cell r="C5175" t="str">
            <v>L</v>
          </cell>
          <cell r="F5175">
            <v>2092449.12</v>
          </cell>
          <cell r="G5175">
            <v>1896400.68</v>
          </cell>
          <cell r="I5175">
            <v>196048.44</v>
          </cell>
        </row>
        <row r="5176">
          <cell r="A5176" t="str">
            <v>L0000000000</v>
          </cell>
          <cell r="B5176" t="str">
            <v>F872</v>
          </cell>
          <cell r="C5176" t="str">
            <v>N</v>
          </cell>
          <cell r="F5176">
            <v>92851463.579999998</v>
          </cell>
          <cell r="G5176">
            <v>82026306.730000004</v>
          </cell>
          <cell r="I5176">
            <v>10825156.85</v>
          </cell>
        </row>
        <row r="5177">
          <cell r="A5177" t="str">
            <v>L0000000000</v>
          </cell>
          <cell r="B5177" t="str">
            <v>F874</v>
          </cell>
          <cell r="C5177" t="str">
            <v>L</v>
          </cell>
          <cell r="F5177">
            <v>-118646.57</v>
          </cell>
          <cell r="G5177">
            <v>-115498.28</v>
          </cell>
          <cell r="I5177">
            <v>-3148.29</v>
          </cell>
        </row>
        <row r="5178">
          <cell r="A5178" t="str">
            <v>L0000000000</v>
          </cell>
          <cell r="B5178" t="str">
            <v>F874</v>
          </cell>
          <cell r="C5178" t="str">
            <v>N</v>
          </cell>
          <cell r="F5178">
            <v>-5681008.5800000001</v>
          </cell>
          <cell r="G5178">
            <v>-5238446.29</v>
          </cell>
          <cell r="I5178">
            <v>-442562.29</v>
          </cell>
        </row>
        <row r="5179">
          <cell r="A5179" t="str">
            <v>L0000000000</v>
          </cell>
          <cell r="B5179" t="str">
            <v>F885</v>
          </cell>
          <cell r="C5179" t="str">
            <v>L</v>
          </cell>
          <cell r="F5179">
            <v>-3139666530.1700001</v>
          </cell>
          <cell r="G5179">
            <v>-3209722311.6300001</v>
          </cell>
          <cell r="I5179">
            <v>70055781.459999993</v>
          </cell>
        </row>
        <row r="5180">
          <cell r="A5180" t="str">
            <v>L0000000000</v>
          </cell>
          <cell r="B5180" t="str">
            <v>F885</v>
          </cell>
          <cell r="C5180" t="str">
            <v>N</v>
          </cell>
          <cell r="F5180">
            <v>-1701810467.3199999</v>
          </cell>
          <cell r="G5180">
            <v>-1718965555.1500001</v>
          </cell>
          <cell r="I5180">
            <v>17155087.829999998</v>
          </cell>
        </row>
        <row r="5181">
          <cell r="A5181" t="str">
            <v>L0000000000</v>
          </cell>
          <cell r="B5181" t="str">
            <v>F895</v>
          </cell>
          <cell r="C5181" t="str">
            <v>CUSTOM2_OTH</v>
          </cell>
          <cell r="F5181">
            <v>-4.91</v>
          </cell>
          <cell r="G5181">
            <v>-5.58</v>
          </cell>
          <cell r="I5181">
            <v>0.67</v>
          </cell>
        </row>
        <row r="5182">
          <cell r="A5182" t="str">
            <v>L0000000000</v>
          </cell>
          <cell r="B5182" t="str">
            <v>F895</v>
          </cell>
          <cell r="C5182" t="str">
            <v>L</v>
          </cell>
          <cell r="F5182">
            <v>-801527149.05999994</v>
          </cell>
          <cell r="G5182">
            <v>-600897275.77999997</v>
          </cell>
          <cell r="I5182">
            <v>-200629873.28</v>
          </cell>
        </row>
        <row r="5183">
          <cell r="A5183" t="str">
            <v>L0000000000</v>
          </cell>
          <cell r="B5183" t="str">
            <v>F895</v>
          </cell>
          <cell r="C5183" t="str">
            <v>N</v>
          </cell>
          <cell r="F5183">
            <v>-720411118.41999996</v>
          </cell>
          <cell r="G5183">
            <v>-700767525.11000001</v>
          </cell>
          <cell r="I5183">
            <v>-19643593.309999999</v>
          </cell>
        </row>
        <row r="5184">
          <cell r="A5184" t="str">
            <v>L0000000000</v>
          </cell>
          <cell r="B5184" t="str">
            <v>F930</v>
          </cell>
          <cell r="C5184" t="str">
            <v>L</v>
          </cell>
          <cell r="F5184">
            <v>-184053093.56999999</v>
          </cell>
          <cell r="G5184">
            <v>-67532698.030000001</v>
          </cell>
          <cell r="I5184">
            <v>-116520395.54000001</v>
          </cell>
        </row>
        <row r="5185">
          <cell r="A5185" t="str">
            <v>L0000000000</v>
          </cell>
          <cell r="B5185" t="str">
            <v>F930</v>
          </cell>
          <cell r="C5185" t="str">
            <v>N</v>
          </cell>
          <cell r="F5185">
            <v>-169694228.31</v>
          </cell>
          <cell r="G5185">
            <v>-81225836.109999999</v>
          </cell>
          <cell r="I5185">
            <v>-88468392.200000003</v>
          </cell>
        </row>
        <row r="5186">
          <cell r="A5186" t="str">
            <v>L0000000000</v>
          </cell>
          <cell r="B5186" t="str">
            <v>F964</v>
          </cell>
          <cell r="C5186" t="str">
            <v>L</v>
          </cell>
          <cell r="F5186">
            <v>161199016.94</v>
          </cell>
          <cell r="G5186">
            <v>99597151</v>
          </cell>
          <cell r="I5186">
            <v>61601865.939999998</v>
          </cell>
        </row>
        <row r="5187">
          <cell r="A5187" t="str">
            <v>L0000000000</v>
          </cell>
          <cell r="B5187" t="str">
            <v>F964</v>
          </cell>
          <cell r="C5187" t="str">
            <v>N</v>
          </cell>
          <cell r="F5187">
            <v>-65172737.030000001</v>
          </cell>
          <cell r="G5187">
            <v>-58743474.549999997</v>
          </cell>
          <cell r="I5187">
            <v>-6429262.4800000004</v>
          </cell>
        </row>
        <row r="5188">
          <cell r="A5188" t="str">
            <v>L0000000000</v>
          </cell>
          <cell r="B5188" t="str">
            <v>F834</v>
          </cell>
          <cell r="C5188" t="str">
            <v>L</v>
          </cell>
          <cell r="F5188">
            <v>-91055.92</v>
          </cell>
          <cell r="G5188">
            <v>-46209.01</v>
          </cell>
          <cell r="I5188">
            <v>-44846.91</v>
          </cell>
        </row>
        <row r="5189">
          <cell r="A5189" t="str">
            <v>L0000000000</v>
          </cell>
          <cell r="B5189" t="str">
            <v>F835</v>
          </cell>
          <cell r="C5189" t="str">
            <v>CUSTOM2_OTH</v>
          </cell>
          <cell r="F5189">
            <v>0.27</v>
          </cell>
          <cell r="G5189">
            <v>0.02</v>
          </cell>
          <cell r="I5189">
            <v>0.25</v>
          </cell>
        </row>
        <row r="5190">
          <cell r="A5190" t="str">
            <v>L0000000000</v>
          </cell>
          <cell r="B5190" t="str">
            <v>F835</v>
          </cell>
          <cell r="C5190" t="str">
            <v>L</v>
          </cell>
          <cell r="F5190">
            <v>-0.18</v>
          </cell>
          <cell r="G5190">
            <v>-0.02</v>
          </cell>
          <cell r="I5190">
            <v>-0.16</v>
          </cell>
        </row>
        <row r="5191">
          <cell r="A5191" t="str">
            <v>L0000000000</v>
          </cell>
          <cell r="B5191" t="str">
            <v>F869</v>
          </cell>
          <cell r="C5191" t="str">
            <v>L</v>
          </cell>
          <cell r="F5191">
            <v>-3962078</v>
          </cell>
          <cell r="G5191">
            <v>-3898838.89</v>
          </cell>
          <cell r="I5191">
            <v>-63239.11</v>
          </cell>
        </row>
        <row r="5192">
          <cell r="A5192" t="str">
            <v>L0000000000</v>
          </cell>
          <cell r="B5192" t="str">
            <v>F875</v>
          </cell>
          <cell r="C5192" t="str">
            <v>L</v>
          </cell>
          <cell r="F5192">
            <v>142858421.90000001</v>
          </cell>
          <cell r="G5192">
            <v>139117514.66999999</v>
          </cell>
          <cell r="I5192">
            <v>3740907.23</v>
          </cell>
        </row>
        <row r="5193">
          <cell r="A5193" t="str">
            <v>L0000000000</v>
          </cell>
          <cell r="B5193" t="str">
            <v>F876</v>
          </cell>
          <cell r="C5193" t="str">
            <v>L</v>
          </cell>
          <cell r="F5193">
            <v>3685541.06</v>
          </cell>
          <cell r="G5193">
            <v>2840922</v>
          </cell>
          <cell r="I5193">
            <v>844619.06</v>
          </cell>
        </row>
        <row r="5194">
          <cell r="A5194" t="str">
            <v>L0000000000</v>
          </cell>
          <cell r="B5194" t="str">
            <v>F879</v>
          </cell>
          <cell r="C5194" t="str">
            <v>L</v>
          </cell>
          <cell r="F5194">
            <v>-122192824.59</v>
          </cell>
          <cell r="G5194">
            <v>-114947829</v>
          </cell>
          <cell r="I5194">
            <v>-7244995.5899999999</v>
          </cell>
        </row>
        <row r="5195">
          <cell r="A5195" t="str">
            <v>L0000000000</v>
          </cell>
          <cell r="B5195" t="str">
            <v>F881</v>
          </cell>
          <cell r="C5195" t="str">
            <v>L</v>
          </cell>
          <cell r="F5195">
            <v>43558909.590000004</v>
          </cell>
          <cell r="G5195">
            <v>42482413.469999999</v>
          </cell>
          <cell r="I5195">
            <v>1076496.1200000001</v>
          </cell>
        </row>
        <row r="5196">
          <cell r="A5196" t="str">
            <v>L0000000000</v>
          </cell>
          <cell r="B5196" t="str">
            <v>F882</v>
          </cell>
          <cell r="C5196" t="str">
            <v>L</v>
          </cell>
          <cell r="F5196">
            <v>1200165.1599999999</v>
          </cell>
          <cell r="G5196">
            <v>1155035.69</v>
          </cell>
          <cell r="I5196">
            <v>45129.47</v>
          </cell>
        </row>
        <row r="5197">
          <cell r="A5197" t="str">
            <v>L0000000000</v>
          </cell>
          <cell r="B5197" t="str">
            <v>F965</v>
          </cell>
          <cell r="C5197" t="str">
            <v>L</v>
          </cell>
          <cell r="F5197">
            <v>122363288.20999999</v>
          </cell>
          <cell r="G5197">
            <v>163721419.05000001</v>
          </cell>
          <cell r="I5197">
            <v>-41358130.840000004</v>
          </cell>
        </row>
        <row r="5198">
          <cell r="A5198" t="str">
            <v>L0000000000</v>
          </cell>
          <cell r="B5198" t="str">
            <v>F966</v>
          </cell>
          <cell r="C5198" t="str">
            <v>L</v>
          </cell>
          <cell r="F5198">
            <v>-115228559.89</v>
          </cell>
          <cell r="G5198">
            <v>-151550077.71000001</v>
          </cell>
          <cell r="I5198">
            <v>36321517.82</v>
          </cell>
        </row>
        <row r="5199">
          <cell r="A5199" t="str">
            <v>P5110000010</v>
          </cell>
          <cell r="B5199" t="str">
            <v>FLOW_OTH</v>
          </cell>
          <cell r="C5199" t="str">
            <v>CUSTOM2_OTH</v>
          </cell>
          <cell r="F5199">
            <v>-4.91</v>
          </cell>
          <cell r="G5199">
            <v>-5.58</v>
          </cell>
          <cell r="I5199">
            <v>0.67</v>
          </cell>
        </row>
        <row r="5200">
          <cell r="A5200" t="str">
            <v>P5110000010</v>
          </cell>
          <cell r="B5200" t="str">
            <v>FLOW_OTH</v>
          </cell>
          <cell r="C5200" t="str">
            <v>L</v>
          </cell>
          <cell r="F5200">
            <v>-801527149.05999994</v>
          </cell>
          <cell r="G5200">
            <v>-600897275.77999997</v>
          </cell>
          <cell r="I5200">
            <v>-200629873.28</v>
          </cell>
        </row>
        <row r="5201">
          <cell r="A5201" t="str">
            <v>P5110000010</v>
          </cell>
          <cell r="B5201" t="str">
            <v>FLOW_OTH</v>
          </cell>
          <cell r="C5201" t="str">
            <v>N</v>
          </cell>
          <cell r="F5201">
            <v>-720411118.41999996</v>
          </cell>
          <cell r="G5201">
            <v>-700767525.11000001</v>
          </cell>
          <cell r="I5201">
            <v>-19643593.309999999</v>
          </cell>
        </row>
        <row r="5202">
          <cell r="A5202" t="str">
            <v>P5100000000</v>
          </cell>
          <cell r="B5202" t="str">
            <v>FLOW_OTH</v>
          </cell>
          <cell r="C5202" t="str">
            <v>CUSTOM2_OTH</v>
          </cell>
          <cell r="F5202">
            <v>-4.91</v>
          </cell>
          <cell r="G5202">
            <v>-5.58</v>
          </cell>
          <cell r="I5202">
            <v>0.67</v>
          </cell>
        </row>
        <row r="5203">
          <cell r="A5203" t="str">
            <v>P5100000000</v>
          </cell>
          <cell r="B5203" t="str">
            <v>FLOW_OTH</v>
          </cell>
          <cell r="C5203" t="str">
            <v>L</v>
          </cell>
          <cell r="F5203">
            <v>-801527149.05999994</v>
          </cell>
          <cell r="G5203">
            <v>-600897275.77999997</v>
          </cell>
          <cell r="I5203">
            <v>-200629873.28</v>
          </cell>
        </row>
        <row r="5204">
          <cell r="A5204" t="str">
            <v>P5100000000</v>
          </cell>
          <cell r="B5204" t="str">
            <v>FLOW_OTH</v>
          </cell>
          <cell r="C5204" t="str">
            <v>N</v>
          </cell>
          <cell r="F5204">
            <v>-720411118.41999996</v>
          </cell>
          <cell r="G5204">
            <v>-700767525.11000001</v>
          </cell>
          <cell r="I5204">
            <v>-19643593.309999999</v>
          </cell>
        </row>
        <row r="5205">
          <cell r="A5205" t="str">
            <v>P5000000000</v>
          </cell>
          <cell r="B5205" t="str">
            <v>FLOW_OTH</v>
          </cell>
          <cell r="C5205" t="str">
            <v>CUSTOM2_OTH</v>
          </cell>
          <cell r="F5205">
            <v>-4.91</v>
          </cell>
          <cell r="G5205">
            <v>-5.58</v>
          </cell>
          <cell r="I5205">
            <v>0.67</v>
          </cell>
        </row>
        <row r="5206">
          <cell r="A5206" t="str">
            <v>P5000000000</v>
          </cell>
          <cell r="B5206" t="str">
            <v>FLOW_OTH</v>
          </cell>
          <cell r="C5206" t="str">
            <v>L</v>
          </cell>
          <cell r="F5206">
            <v>-801527149.05999994</v>
          </cell>
          <cell r="G5206">
            <v>-600897275.77999997</v>
          </cell>
          <cell r="I5206">
            <v>-200629873.28</v>
          </cell>
        </row>
        <row r="5207">
          <cell r="A5207" t="str">
            <v>P5000000000</v>
          </cell>
          <cell r="B5207" t="str">
            <v>FLOW_OTH</v>
          </cell>
          <cell r="C5207" t="str">
            <v>N</v>
          </cell>
          <cell r="F5207">
            <v>-720411118.41999996</v>
          </cell>
          <cell r="G5207">
            <v>-700767525.11000001</v>
          </cell>
          <cell r="I5207">
            <v>-19643593.309999999</v>
          </cell>
        </row>
        <row r="5208">
          <cell r="A5208" t="str">
            <v>P6540000030</v>
          </cell>
          <cell r="B5208" t="str">
            <v>FLOW_OTH</v>
          </cell>
          <cell r="C5208" t="str">
            <v>CUSTOM2_OTH</v>
          </cell>
          <cell r="F5208">
            <v>0.12</v>
          </cell>
          <cell r="G5208">
            <v>7.0000000000000007E-2</v>
          </cell>
          <cell r="I5208">
            <v>0.05</v>
          </cell>
        </row>
        <row r="5209">
          <cell r="A5209" t="str">
            <v>P6540000030</v>
          </cell>
          <cell r="B5209" t="str">
            <v>FLOW_OTH</v>
          </cell>
          <cell r="C5209" t="str">
            <v>L</v>
          </cell>
          <cell r="F5209">
            <v>-5477703.3399999999</v>
          </cell>
          <cell r="G5209">
            <v>-4932480.0999999996</v>
          </cell>
          <cell r="I5209">
            <v>-545223.24</v>
          </cell>
        </row>
        <row r="5210">
          <cell r="A5210" t="str">
            <v>P6540000030</v>
          </cell>
          <cell r="B5210" t="str">
            <v>FLOW_OTH</v>
          </cell>
          <cell r="C5210" t="str">
            <v>N</v>
          </cell>
          <cell r="F5210">
            <v>-17022974.5</v>
          </cell>
          <cell r="G5210">
            <v>-16028754.970000001</v>
          </cell>
          <cell r="I5210">
            <v>-994219.53</v>
          </cell>
        </row>
        <row r="5211">
          <cell r="A5211" t="str">
            <v>P6540000046</v>
          </cell>
          <cell r="B5211" t="str">
            <v>FLOW_OTH</v>
          </cell>
          <cell r="C5211" t="str">
            <v>CUSTOM2_OTH</v>
          </cell>
          <cell r="F5211">
            <v>0.17</v>
          </cell>
          <cell r="I5211">
            <v>0.17</v>
          </cell>
        </row>
        <row r="5212">
          <cell r="A5212" t="str">
            <v>P6540000046</v>
          </cell>
          <cell r="B5212" t="str">
            <v>FLOW_OTH</v>
          </cell>
          <cell r="C5212" t="str">
            <v>L</v>
          </cell>
          <cell r="F5212">
            <v>-62896.71</v>
          </cell>
          <cell r="I5212">
            <v>-62896.71</v>
          </cell>
        </row>
        <row r="5213">
          <cell r="A5213" t="str">
            <v>P6540000046</v>
          </cell>
          <cell r="B5213" t="str">
            <v>FLOW_OTH</v>
          </cell>
          <cell r="C5213" t="str">
            <v>N</v>
          </cell>
          <cell r="F5213">
            <v>-114692.84</v>
          </cell>
          <cell r="I5213">
            <v>-114692.84</v>
          </cell>
        </row>
        <row r="5214">
          <cell r="A5214" t="str">
            <v>P6051000000</v>
          </cell>
          <cell r="B5214" t="str">
            <v>FLOW_OTH</v>
          </cell>
          <cell r="C5214" t="str">
            <v>CUSTOM2_OTH</v>
          </cell>
          <cell r="F5214">
            <v>0.28999999999999998</v>
          </cell>
          <cell r="G5214">
            <v>7.0000000000000007E-2</v>
          </cell>
          <cell r="I5214">
            <v>0.22</v>
          </cell>
        </row>
        <row r="5215">
          <cell r="A5215" t="str">
            <v>P6051000000</v>
          </cell>
          <cell r="B5215" t="str">
            <v>FLOW_OTH</v>
          </cell>
          <cell r="C5215" t="str">
            <v>L</v>
          </cell>
          <cell r="F5215">
            <v>-5540600.0499999998</v>
          </cell>
          <cell r="G5215">
            <v>-4932480.0999999996</v>
          </cell>
          <cell r="I5215">
            <v>-608119.94999999995</v>
          </cell>
        </row>
        <row r="5216">
          <cell r="A5216" t="str">
            <v>P6051000000</v>
          </cell>
          <cell r="B5216" t="str">
            <v>FLOW_OTH</v>
          </cell>
          <cell r="C5216" t="str">
            <v>N</v>
          </cell>
          <cell r="F5216">
            <v>-17137667.34</v>
          </cell>
          <cell r="G5216">
            <v>-16028754.970000001</v>
          </cell>
          <cell r="I5216">
            <v>-1108912.3700000001</v>
          </cell>
        </row>
        <row r="5217">
          <cell r="A5217" t="str">
            <v>P6670000046</v>
          </cell>
          <cell r="B5217" t="str">
            <v>FLOW_OTH</v>
          </cell>
          <cell r="C5217" t="str">
            <v>CUSTOM2_OTH</v>
          </cell>
          <cell r="F5217">
            <v>-0.15</v>
          </cell>
          <cell r="I5217">
            <v>-0.15</v>
          </cell>
        </row>
        <row r="5218">
          <cell r="A5218" t="str">
            <v>P6670000046</v>
          </cell>
          <cell r="B5218" t="str">
            <v>FLOW_OTH</v>
          </cell>
          <cell r="C5218" t="str">
            <v>L</v>
          </cell>
          <cell r="F5218">
            <v>46282.22</v>
          </cell>
          <cell r="I5218">
            <v>46282.22</v>
          </cell>
        </row>
        <row r="5219">
          <cell r="A5219" t="str">
            <v>P6670000046</v>
          </cell>
          <cell r="B5219" t="str">
            <v>FLOW_OTH</v>
          </cell>
          <cell r="C5219" t="str">
            <v>N</v>
          </cell>
          <cell r="F5219">
            <v>84396.03</v>
          </cell>
          <cell r="I5219">
            <v>84396.03</v>
          </cell>
        </row>
        <row r="5220">
          <cell r="A5220" t="str">
            <v>P6052000000</v>
          </cell>
          <cell r="B5220" t="str">
            <v>FLOW_OTH</v>
          </cell>
          <cell r="C5220" t="str">
            <v>CUSTOM2_OTH</v>
          </cell>
          <cell r="F5220">
            <v>-0.15</v>
          </cell>
          <cell r="I5220">
            <v>-0.15</v>
          </cell>
        </row>
        <row r="5221">
          <cell r="A5221" t="str">
            <v>P6052000000</v>
          </cell>
          <cell r="B5221" t="str">
            <v>FLOW_OTH</v>
          </cell>
          <cell r="C5221" t="str">
            <v>L</v>
          </cell>
          <cell r="F5221">
            <v>46282.22</v>
          </cell>
          <cell r="I5221">
            <v>46282.22</v>
          </cell>
        </row>
        <row r="5222">
          <cell r="A5222" t="str">
            <v>P6052000000</v>
          </cell>
          <cell r="B5222" t="str">
            <v>FLOW_OTH</v>
          </cell>
          <cell r="C5222" t="str">
            <v>N</v>
          </cell>
          <cell r="F5222">
            <v>84396.03</v>
          </cell>
          <cell r="I5222">
            <v>84396.03</v>
          </cell>
        </row>
        <row r="5223">
          <cell r="A5223" t="str">
            <v>P6050000000</v>
          </cell>
          <cell r="B5223" t="str">
            <v>FLOW_OTH</v>
          </cell>
          <cell r="C5223" t="str">
            <v>CUSTOM2_OTH</v>
          </cell>
          <cell r="F5223">
            <v>0.14000000000000001</v>
          </cell>
          <cell r="G5223">
            <v>7.0000000000000007E-2</v>
          </cell>
          <cell r="I5223">
            <v>7.0000000000000007E-2</v>
          </cell>
        </row>
        <row r="5224">
          <cell r="A5224" t="str">
            <v>P6050000000</v>
          </cell>
          <cell r="B5224" t="str">
            <v>FLOW_OTH</v>
          </cell>
          <cell r="C5224" t="str">
            <v>L</v>
          </cell>
          <cell r="F5224">
            <v>-5494317.8300000001</v>
          </cell>
          <cell r="G5224">
            <v>-4932480.0999999996</v>
          </cell>
          <cell r="I5224">
            <v>-561837.73</v>
          </cell>
        </row>
        <row r="5225">
          <cell r="A5225" t="str">
            <v>P6050000000</v>
          </cell>
          <cell r="B5225" t="str">
            <v>FLOW_OTH</v>
          </cell>
          <cell r="C5225" t="str">
            <v>N</v>
          </cell>
          <cell r="F5225">
            <v>-17053271.309999999</v>
          </cell>
          <cell r="G5225">
            <v>-16028754.970000001</v>
          </cell>
          <cell r="I5225">
            <v>-1024516.34</v>
          </cell>
        </row>
        <row r="5226">
          <cell r="A5226" t="str">
            <v>P6650000010</v>
          </cell>
          <cell r="B5226" t="str">
            <v>FLOW_OTH</v>
          </cell>
          <cell r="C5226" t="str">
            <v>L</v>
          </cell>
          <cell r="F5226">
            <v>2427027.27</v>
          </cell>
          <cell r="G5226">
            <v>1321261</v>
          </cell>
          <cell r="I5226">
            <v>1105766.27</v>
          </cell>
        </row>
        <row r="5227">
          <cell r="A5227" t="str">
            <v>P6072000000</v>
          </cell>
          <cell r="B5227" t="str">
            <v>FLOW_OTH</v>
          </cell>
          <cell r="C5227" t="str">
            <v>L</v>
          </cell>
          <cell r="F5227">
            <v>2427027.27</v>
          </cell>
          <cell r="G5227">
            <v>1321261</v>
          </cell>
          <cell r="I5227">
            <v>1105766.27</v>
          </cell>
        </row>
        <row r="5228">
          <cell r="A5228" t="str">
            <v>P6070000000</v>
          </cell>
          <cell r="B5228" t="str">
            <v>FLOW_OTH</v>
          </cell>
          <cell r="C5228" t="str">
            <v>L</v>
          </cell>
          <cell r="F5228">
            <v>2427027.27</v>
          </cell>
          <cell r="G5228">
            <v>1321261</v>
          </cell>
          <cell r="I5228">
            <v>1105766.27</v>
          </cell>
        </row>
        <row r="5229">
          <cell r="A5229" t="str">
            <v>P6111110010</v>
          </cell>
          <cell r="B5229" t="str">
            <v>FLOW_OTH</v>
          </cell>
          <cell r="C5229" t="str">
            <v>L</v>
          </cell>
          <cell r="F5229">
            <v>-38981438.479999997</v>
          </cell>
          <cell r="G5229">
            <v>-29783722.829999998</v>
          </cell>
          <cell r="I5229">
            <v>-9197715.6500000004</v>
          </cell>
        </row>
        <row r="5230">
          <cell r="A5230" t="str">
            <v>P6111110020</v>
          </cell>
          <cell r="B5230" t="str">
            <v>FLOW_OTH</v>
          </cell>
          <cell r="C5230" t="str">
            <v>L</v>
          </cell>
          <cell r="F5230">
            <v>-950195327.37</v>
          </cell>
          <cell r="G5230">
            <v>-819576146.62</v>
          </cell>
          <cell r="I5230">
            <v>-130619180.75</v>
          </cell>
        </row>
        <row r="5231">
          <cell r="A5231" t="str">
            <v>P6111110030</v>
          </cell>
          <cell r="B5231" t="str">
            <v>FLOW_OTH</v>
          </cell>
          <cell r="C5231" t="str">
            <v>L</v>
          </cell>
          <cell r="F5231">
            <v>-723039997.37</v>
          </cell>
          <cell r="G5231">
            <v>-620605229.99000001</v>
          </cell>
          <cell r="I5231">
            <v>-102434767.38</v>
          </cell>
        </row>
        <row r="5232">
          <cell r="A5232" t="str">
            <v>P6111110035</v>
          </cell>
          <cell r="B5232" t="str">
            <v>FLOW_OTH</v>
          </cell>
          <cell r="C5232" t="str">
            <v>L</v>
          </cell>
          <cell r="F5232">
            <v>-45552479.850000001</v>
          </cell>
          <cell r="I5232">
            <v>-45552479.850000001</v>
          </cell>
        </row>
        <row r="5233">
          <cell r="A5233" t="str">
            <v>P6111110040</v>
          </cell>
          <cell r="B5233" t="str">
            <v>FLOW_OTH</v>
          </cell>
          <cell r="C5233" t="str">
            <v>L</v>
          </cell>
          <cell r="F5233">
            <v>-1003997558.4</v>
          </cell>
          <cell r="G5233">
            <v>-811454102.05999994</v>
          </cell>
          <cell r="I5233">
            <v>-192543456.34</v>
          </cell>
        </row>
        <row r="5234">
          <cell r="A5234" t="str">
            <v>P6111110050</v>
          </cell>
          <cell r="B5234" t="str">
            <v>FLOW_OTH</v>
          </cell>
          <cell r="C5234" t="str">
            <v>L</v>
          </cell>
          <cell r="F5234">
            <v>-46916195.579999998</v>
          </cell>
          <cell r="G5234">
            <v>-39037639.780000001</v>
          </cell>
          <cell r="I5234">
            <v>-7878555.7999999998</v>
          </cell>
        </row>
        <row r="5235">
          <cell r="A5235" t="str">
            <v>P6111110060</v>
          </cell>
          <cell r="B5235" t="str">
            <v>FLOW_OTH</v>
          </cell>
          <cell r="C5235" t="str">
            <v>L</v>
          </cell>
          <cell r="F5235">
            <v>-272332797.94999999</v>
          </cell>
          <cell r="G5235">
            <v>-228560259.99000001</v>
          </cell>
          <cell r="I5235">
            <v>-43772537.960000001</v>
          </cell>
        </row>
        <row r="5236">
          <cell r="A5236" t="str">
            <v>P6111110070</v>
          </cell>
          <cell r="B5236" t="str">
            <v>FLOW_OTH</v>
          </cell>
          <cell r="C5236" t="str">
            <v>L</v>
          </cell>
          <cell r="F5236">
            <v>-23460097.34</v>
          </cell>
          <cell r="G5236">
            <v>-15520241.800000001</v>
          </cell>
          <cell r="I5236">
            <v>-7939855.54</v>
          </cell>
        </row>
        <row r="5237">
          <cell r="A5237" t="str">
            <v>P6111110080</v>
          </cell>
          <cell r="B5237" t="str">
            <v>FLOW_OTH</v>
          </cell>
          <cell r="C5237" t="str">
            <v>L</v>
          </cell>
          <cell r="F5237">
            <v>-49866898.600000001</v>
          </cell>
          <cell r="G5237">
            <v>-48649652.240000002</v>
          </cell>
          <cell r="I5237">
            <v>-1217246.3600000001</v>
          </cell>
        </row>
        <row r="5238">
          <cell r="A5238" t="str">
            <v>P6111110090</v>
          </cell>
          <cell r="B5238" t="str">
            <v>FLOW_OTH</v>
          </cell>
          <cell r="C5238" t="str">
            <v>L</v>
          </cell>
          <cell r="F5238">
            <v>-176312358.30000001</v>
          </cell>
          <cell r="G5238">
            <v>-88871449.599999994</v>
          </cell>
          <cell r="I5238">
            <v>-87440908.700000003</v>
          </cell>
        </row>
        <row r="5239">
          <cell r="A5239" t="str">
            <v>P6111110100</v>
          </cell>
          <cell r="B5239" t="str">
            <v>FLOW_OTH</v>
          </cell>
          <cell r="C5239" t="str">
            <v>L</v>
          </cell>
          <cell r="F5239">
            <v>9175000.8900000006</v>
          </cell>
          <cell r="I5239">
            <v>9175000.8900000006</v>
          </cell>
        </row>
        <row r="5240">
          <cell r="A5240" t="str">
            <v>P6111110110</v>
          </cell>
          <cell r="B5240" t="str">
            <v>FLOW_OTH</v>
          </cell>
          <cell r="C5240" t="str">
            <v>L</v>
          </cell>
          <cell r="F5240">
            <v>950195327.40999997</v>
          </cell>
          <cell r="G5240">
            <v>819576146.62</v>
          </cell>
          <cell r="I5240">
            <v>130619180.79000001</v>
          </cell>
        </row>
        <row r="5241">
          <cell r="A5241" t="str">
            <v>P6111110120</v>
          </cell>
          <cell r="B5241" t="str">
            <v>FLOW_OTH</v>
          </cell>
          <cell r="C5241" t="str">
            <v>L</v>
          </cell>
          <cell r="F5241">
            <v>723039997.19000006</v>
          </cell>
          <cell r="G5241">
            <v>620605229.99000001</v>
          </cell>
          <cell r="I5241">
            <v>102434767.2</v>
          </cell>
        </row>
        <row r="5242">
          <cell r="A5242" t="str">
            <v>P6111110125</v>
          </cell>
          <cell r="B5242" t="str">
            <v>FLOW_OTH</v>
          </cell>
          <cell r="C5242" t="str">
            <v>L</v>
          </cell>
          <cell r="F5242">
            <v>4304181.26</v>
          </cell>
          <cell r="I5242">
            <v>4304181.26</v>
          </cell>
        </row>
        <row r="5243">
          <cell r="A5243" t="str">
            <v>P6111110130</v>
          </cell>
          <cell r="B5243" t="str">
            <v>FLOW_OTH</v>
          </cell>
          <cell r="C5243" t="str">
            <v>L</v>
          </cell>
          <cell r="F5243">
            <v>28100100.690000001</v>
          </cell>
          <cell r="G5243">
            <v>28100100.690000001</v>
          </cell>
        </row>
        <row r="5244">
          <cell r="A5244" t="str">
            <v>P6111110140</v>
          </cell>
          <cell r="B5244" t="str">
            <v>FLOW_OTH</v>
          </cell>
          <cell r="C5244" t="str">
            <v>L</v>
          </cell>
          <cell r="F5244">
            <v>-26088728.609999999</v>
          </cell>
          <cell r="G5244">
            <v>-21384612.469999999</v>
          </cell>
          <cell r="I5244">
            <v>-4704116.1399999997</v>
          </cell>
        </row>
        <row r="5245">
          <cell r="A5245" t="str">
            <v>P6111110150</v>
          </cell>
          <cell r="B5245" t="str">
            <v>FLOW_OTH</v>
          </cell>
          <cell r="C5245" t="str">
            <v>L</v>
          </cell>
          <cell r="F5245">
            <v>-938574821.30999994</v>
          </cell>
          <cell r="G5245">
            <v>-682097795.38</v>
          </cell>
          <cell r="I5245">
            <v>-256477025.93000001</v>
          </cell>
        </row>
        <row r="5246">
          <cell r="A5246" t="str">
            <v>P6111110160</v>
          </cell>
          <cell r="B5246" t="str">
            <v>FLOW_OTH</v>
          </cell>
          <cell r="C5246" t="str">
            <v>L</v>
          </cell>
          <cell r="F5246">
            <v>-44156435.920000002</v>
          </cell>
          <cell r="G5246">
            <v>-31620172.73</v>
          </cell>
          <cell r="I5246">
            <v>-12536263.189999999</v>
          </cell>
        </row>
        <row r="5247">
          <cell r="A5247" t="str">
            <v>P6111110160</v>
          </cell>
          <cell r="B5247" t="str">
            <v>FLOW_OTH</v>
          </cell>
          <cell r="C5247" t="str">
            <v>N</v>
          </cell>
          <cell r="F5247">
            <v>-10219244253.4</v>
          </cell>
          <cell r="G5247">
            <v>-8462242813.2399998</v>
          </cell>
          <cell r="I5247">
            <v>-1757001440.1600001</v>
          </cell>
        </row>
        <row r="5248">
          <cell r="A5248" t="str">
            <v>P6111110190</v>
          </cell>
          <cell r="B5248" t="str">
            <v>FLOW_OTH</v>
          </cell>
          <cell r="C5248" t="str">
            <v>CUSTOM2_OTH</v>
          </cell>
          <cell r="F5248">
            <v>-2.7</v>
          </cell>
          <cell r="G5248">
            <v>0.04</v>
          </cell>
          <cell r="I5248">
            <v>-2.74</v>
          </cell>
        </row>
        <row r="5249">
          <cell r="A5249" t="str">
            <v>P6111110190</v>
          </cell>
          <cell r="B5249" t="str">
            <v>FLOW_OTH</v>
          </cell>
          <cell r="C5249" t="str">
            <v>L</v>
          </cell>
          <cell r="F5249">
            <v>-576900385.91999996</v>
          </cell>
          <cell r="G5249">
            <v>-404438059.63999999</v>
          </cell>
          <cell r="I5249">
            <v>-172462326.28</v>
          </cell>
        </row>
        <row r="5250">
          <cell r="A5250" t="str">
            <v>P6111110200</v>
          </cell>
          <cell r="B5250" t="str">
            <v>FLOW_OTH</v>
          </cell>
          <cell r="C5250" t="str">
            <v>L</v>
          </cell>
          <cell r="F5250">
            <v>773843.51</v>
          </cell>
          <cell r="G5250">
            <v>773843.51</v>
          </cell>
        </row>
        <row r="5251">
          <cell r="A5251" t="str">
            <v>P6111110210</v>
          </cell>
          <cell r="B5251" t="str">
            <v>FLOW_OTH</v>
          </cell>
          <cell r="C5251" t="str">
            <v>L</v>
          </cell>
          <cell r="F5251">
            <v>11212.56</v>
          </cell>
          <cell r="G5251">
            <v>11212.56</v>
          </cell>
        </row>
        <row r="5252">
          <cell r="A5252" t="str">
            <v>P6111110000</v>
          </cell>
          <cell r="B5252" t="str">
            <v>FLOW_OTH</v>
          </cell>
          <cell r="C5252" t="str">
            <v>CUSTOM2_OTH</v>
          </cell>
          <cell r="F5252">
            <v>-2.7</v>
          </cell>
          <cell r="G5252">
            <v>0.04</v>
          </cell>
          <cell r="I5252">
            <v>-2.74</v>
          </cell>
        </row>
        <row r="5253">
          <cell r="A5253" t="str">
            <v>P6111110000</v>
          </cell>
          <cell r="B5253" t="str">
            <v>FLOW_OTH</v>
          </cell>
          <cell r="C5253" t="str">
            <v>L</v>
          </cell>
          <cell r="F5253">
            <v>-3200775857.4899998</v>
          </cell>
          <cell r="G5253">
            <v>-2372532551.7600002</v>
          </cell>
          <cell r="I5253">
            <v>-828243305.73000002</v>
          </cell>
        </row>
        <row r="5254">
          <cell r="A5254" t="str">
            <v>P6111110000</v>
          </cell>
          <cell r="B5254" t="str">
            <v>FLOW_OTH</v>
          </cell>
          <cell r="C5254" t="str">
            <v>N</v>
          </cell>
          <cell r="F5254">
            <v>-10219244253.4</v>
          </cell>
          <cell r="G5254">
            <v>-8462242813.2399998</v>
          </cell>
          <cell r="I5254">
            <v>-1757001440.1600001</v>
          </cell>
        </row>
        <row r="5255">
          <cell r="A5255" t="str">
            <v>P6111120010</v>
          </cell>
          <cell r="B5255" t="str">
            <v>FLOW_OTH</v>
          </cell>
          <cell r="C5255" t="str">
            <v>L</v>
          </cell>
          <cell r="F5255">
            <v>3899197043.21</v>
          </cell>
          <cell r="G5255">
            <v>2927077307.4299998</v>
          </cell>
          <cell r="I5255">
            <v>972119735.77999997</v>
          </cell>
        </row>
        <row r="5256">
          <cell r="A5256" t="str">
            <v>P6111120020</v>
          </cell>
          <cell r="B5256" t="str">
            <v>FLOW_OTH</v>
          </cell>
          <cell r="C5256" t="str">
            <v>L</v>
          </cell>
          <cell r="F5256">
            <v>-1626573.95</v>
          </cell>
          <cell r="G5256">
            <v>-1659833.24</v>
          </cell>
          <cell r="I5256">
            <v>33259.29</v>
          </cell>
        </row>
        <row r="5257">
          <cell r="A5257" t="str">
            <v>P6111120030</v>
          </cell>
          <cell r="B5257" t="str">
            <v>FLOW_OTH</v>
          </cell>
          <cell r="C5257" t="str">
            <v>L</v>
          </cell>
          <cell r="F5257">
            <v>-556958825.63</v>
          </cell>
          <cell r="G5257">
            <v>-414183837.77999997</v>
          </cell>
          <cell r="I5257">
            <v>-142774987.84999999</v>
          </cell>
        </row>
        <row r="5258">
          <cell r="A5258" t="str">
            <v>P6111120030</v>
          </cell>
          <cell r="B5258" t="str">
            <v>FLOW_OTH</v>
          </cell>
          <cell r="C5258" t="str">
            <v>N</v>
          </cell>
          <cell r="F5258">
            <v>-25020156.5</v>
          </cell>
          <cell r="G5258">
            <v>-25020156.5</v>
          </cell>
        </row>
        <row r="5259">
          <cell r="A5259" t="str">
            <v>P6111120040</v>
          </cell>
          <cell r="B5259" t="str">
            <v>FLOW_OTH</v>
          </cell>
          <cell r="C5259" t="str">
            <v>L</v>
          </cell>
          <cell r="F5259">
            <v>-3274440235.7399998</v>
          </cell>
          <cell r="G5259">
            <v>-2457983502.0100002</v>
          </cell>
          <cell r="I5259">
            <v>-816456733.73000002</v>
          </cell>
        </row>
        <row r="5260">
          <cell r="A5260" t="str">
            <v>P6111120040</v>
          </cell>
          <cell r="B5260" t="str">
            <v>FLOW_OTH</v>
          </cell>
          <cell r="C5260" t="str">
            <v>N</v>
          </cell>
          <cell r="F5260">
            <v>-110413607.52</v>
          </cell>
          <cell r="G5260">
            <v>-110413607.52</v>
          </cell>
        </row>
        <row r="5261">
          <cell r="A5261" t="str">
            <v>P6111120050</v>
          </cell>
          <cell r="B5261" t="str">
            <v>FLOW_OTH</v>
          </cell>
          <cell r="C5261" t="str">
            <v>L</v>
          </cell>
          <cell r="F5261">
            <v>-148835665.74000001</v>
          </cell>
          <cell r="G5261">
            <v>-109461617.45999999</v>
          </cell>
          <cell r="I5261">
            <v>-39374048.280000001</v>
          </cell>
        </row>
        <row r="5262">
          <cell r="A5262" t="str">
            <v>P6111120050</v>
          </cell>
          <cell r="B5262" t="str">
            <v>FLOW_OTH</v>
          </cell>
          <cell r="C5262" t="str">
            <v>N</v>
          </cell>
          <cell r="F5262">
            <v>-10811377289.690001</v>
          </cell>
          <cell r="G5262">
            <v>-8857036487.7399998</v>
          </cell>
          <cell r="I5262">
            <v>-1954340801.95</v>
          </cell>
        </row>
        <row r="5263">
          <cell r="A5263" t="str">
            <v>P6111120060</v>
          </cell>
          <cell r="B5263" t="str">
            <v>FLOW_OTH</v>
          </cell>
          <cell r="C5263" t="str">
            <v>L</v>
          </cell>
          <cell r="F5263">
            <v>48291037.409999996</v>
          </cell>
          <cell r="G5263">
            <v>31970796.5</v>
          </cell>
          <cell r="I5263">
            <v>16320240.91</v>
          </cell>
        </row>
        <row r="5264">
          <cell r="A5264" t="str">
            <v>P6111120060</v>
          </cell>
          <cell r="B5264" t="str">
            <v>FLOW_OTH</v>
          </cell>
          <cell r="C5264" t="str">
            <v>N</v>
          </cell>
          <cell r="F5264">
            <v>10947007308.049999</v>
          </cell>
          <cell r="G5264">
            <v>8992470251.8099995</v>
          </cell>
          <cell r="I5264">
            <v>1954537056.24</v>
          </cell>
        </row>
        <row r="5265">
          <cell r="A5265" t="str">
            <v>P6111120080</v>
          </cell>
          <cell r="B5265" t="str">
            <v>FLOW_OTH</v>
          </cell>
          <cell r="C5265" t="str">
            <v>L</v>
          </cell>
          <cell r="F5265">
            <v>-869748622.72000003</v>
          </cell>
          <cell r="G5265">
            <v>-639107643.07000005</v>
          </cell>
          <cell r="I5265">
            <v>-230640979.65000001</v>
          </cell>
        </row>
        <row r="5266">
          <cell r="A5266" t="str">
            <v>P6111120090</v>
          </cell>
          <cell r="B5266" t="str">
            <v>FLOW_OTH</v>
          </cell>
          <cell r="C5266" t="str">
            <v>L</v>
          </cell>
          <cell r="F5266">
            <v>-1299214.93</v>
          </cell>
          <cell r="G5266">
            <v>10957895.189999999</v>
          </cell>
          <cell r="I5266">
            <v>-12257110.119999999</v>
          </cell>
        </row>
        <row r="5267">
          <cell r="A5267" t="str">
            <v>P6111120100</v>
          </cell>
          <cell r="B5267" t="str">
            <v>FLOW_OTH</v>
          </cell>
          <cell r="C5267" t="str">
            <v>L</v>
          </cell>
          <cell r="F5267">
            <v>804018823.34000003</v>
          </cell>
          <cell r="G5267">
            <v>583763397.48000002</v>
          </cell>
          <cell r="I5267">
            <v>220255425.86000001</v>
          </cell>
        </row>
        <row r="5268">
          <cell r="A5268" t="str">
            <v>P6111120100</v>
          </cell>
          <cell r="B5268" t="str">
            <v>FLOW_OTH</v>
          </cell>
          <cell r="C5268" t="str">
            <v>N</v>
          </cell>
          <cell r="F5268">
            <v>1881398179.6400001</v>
          </cell>
          <cell r="G5268">
            <v>1881398179.6400001</v>
          </cell>
        </row>
        <row r="5269">
          <cell r="A5269" t="str">
            <v>P6111120110</v>
          </cell>
          <cell r="B5269" t="str">
            <v>FLOW_OTH</v>
          </cell>
          <cell r="C5269" t="str">
            <v>L</v>
          </cell>
          <cell r="F5269">
            <v>120344.25</v>
          </cell>
          <cell r="G5269">
            <v>120344.25</v>
          </cell>
        </row>
        <row r="5270">
          <cell r="A5270" t="str">
            <v>P6111120110</v>
          </cell>
          <cell r="B5270" t="str">
            <v>FLOW_OTH</v>
          </cell>
          <cell r="C5270" t="str">
            <v>N</v>
          </cell>
          <cell r="F5270">
            <v>446242382.49000001</v>
          </cell>
          <cell r="G5270">
            <v>12357745.060000001</v>
          </cell>
          <cell r="I5270">
            <v>433884637.43000001</v>
          </cell>
        </row>
        <row r="5271">
          <cell r="A5271" t="str">
            <v>P6111120120</v>
          </cell>
          <cell r="B5271" t="str">
            <v>FLOW_OTH</v>
          </cell>
          <cell r="C5271" t="str">
            <v>L</v>
          </cell>
          <cell r="F5271">
            <v>71580212.400000006</v>
          </cell>
          <cell r="G5271">
            <v>48356362.149999999</v>
          </cell>
          <cell r="I5271">
            <v>23223850.25</v>
          </cell>
        </row>
        <row r="5272">
          <cell r="A5272" t="str">
            <v>P6111120120</v>
          </cell>
          <cell r="B5272" t="str">
            <v>FLOW_OTH</v>
          </cell>
          <cell r="C5272" t="str">
            <v>N</v>
          </cell>
          <cell r="F5272">
            <v>220134129.40000001</v>
          </cell>
          <cell r="G5272">
            <v>173795893.25999999</v>
          </cell>
          <cell r="I5272">
            <v>46338236.140000001</v>
          </cell>
        </row>
        <row r="5273">
          <cell r="A5273" t="str">
            <v>P6111120130</v>
          </cell>
          <cell r="B5273" t="str">
            <v>FLOW_OTH</v>
          </cell>
          <cell r="C5273" t="str">
            <v>L</v>
          </cell>
          <cell r="F5273">
            <v>-4503342.76</v>
          </cell>
          <cell r="G5273">
            <v>-3922156.53</v>
          </cell>
          <cell r="I5273">
            <v>-581186.23</v>
          </cell>
        </row>
        <row r="5274">
          <cell r="A5274" t="str">
            <v>P6111120130</v>
          </cell>
          <cell r="B5274" t="str">
            <v>FLOW_OTH</v>
          </cell>
          <cell r="C5274" t="str">
            <v>N</v>
          </cell>
          <cell r="F5274">
            <v>-2547811395.54</v>
          </cell>
          <cell r="G5274">
            <v>-2067588522.1600001</v>
          </cell>
          <cell r="I5274">
            <v>-480222873.38</v>
          </cell>
        </row>
        <row r="5275">
          <cell r="A5275" t="str">
            <v>P6111120140</v>
          </cell>
          <cell r="B5275" t="str">
            <v>FLOW_OTH</v>
          </cell>
          <cell r="C5275" t="str">
            <v>L</v>
          </cell>
          <cell r="F5275">
            <v>-902986.33</v>
          </cell>
          <cell r="G5275">
            <v>-828413</v>
          </cell>
          <cell r="I5275">
            <v>-74573.33</v>
          </cell>
        </row>
        <row r="5276">
          <cell r="A5276" t="str">
            <v>P6111120160</v>
          </cell>
          <cell r="B5276" t="str">
            <v>FLOW_OTH</v>
          </cell>
          <cell r="C5276" t="str">
            <v>L</v>
          </cell>
          <cell r="F5276">
            <v>809457.06</v>
          </cell>
          <cell r="G5276">
            <v>1185386.3799999999</v>
          </cell>
          <cell r="I5276">
            <v>-375929.32</v>
          </cell>
        </row>
        <row r="5277">
          <cell r="A5277" t="str">
            <v>P6111120160</v>
          </cell>
          <cell r="B5277" t="str">
            <v>FLOW_OTH</v>
          </cell>
          <cell r="C5277" t="str">
            <v>N</v>
          </cell>
          <cell r="F5277">
            <v>13584145.210000001</v>
          </cell>
          <cell r="G5277">
            <v>17729782.41</v>
          </cell>
          <cell r="I5277">
            <v>-4145637.2</v>
          </cell>
        </row>
        <row r="5278">
          <cell r="A5278" t="str">
            <v>P6111120000</v>
          </cell>
          <cell r="B5278" t="str">
            <v>FLOW_OTH</v>
          </cell>
          <cell r="C5278" t="str">
            <v>L</v>
          </cell>
          <cell r="F5278">
            <v>-34298550.130000003</v>
          </cell>
          <cell r="G5278">
            <v>-23715513.710000001</v>
          </cell>
          <cell r="I5278">
            <v>-10583036.42</v>
          </cell>
        </row>
        <row r="5279">
          <cell r="A5279" t="str">
            <v>P6111120000</v>
          </cell>
          <cell r="B5279" t="str">
            <v>FLOW_OTH</v>
          </cell>
          <cell r="C5279" t="str">
            <v>N</v>
          </cell>
          <cell r="F5279">
            <v>13743695.539999999</v>
          </cell>
          <cell r="G5279">
            <v>17693078.260000002</v>
          </cell>
          <cell r="I5279">
            <v>-3949382.72</v>
          </cell>
        </row>
        <row r="5280">
          <cell r="A5280" t="str">
            <v>P6111100000</v>
          </cell>
          <cell r="B5280" t="str">
            <v>FLOW_OTH</v>
          </cell>
          <cell r="C5280" t="str">
            <v>CUSTOM2_OTH</v>
          </cell>
          <cell r="F5280">
            <v>-2.7</v>
          </cell>
          <cell r="G5280">
            <v>0.04</v>
          </cell>
          <cell r="I5280">
            <v>-2.74</v>
          </cell>
        </row>
        <row r="5281">
          <cell r="A5281" t="str">
            <v>P6111100000</v>
          </cell>
          <cell r="B5281" t="str">
            <v>FLOW_OTH</v>
          </cell>
          <cell r="C5281" t="str">
            <v>L</v>
          </cell>
          <cell r="F5281">
            <v>-3235074407.6199999</v>
          </cell>
          <cell r="G5281">
            <v>-2396248065.4699998</v>
          </cell>
          <cell r="I5281">
            <v>-838826342.14999998</v>
          </cell>
        </row>
        <row r="5282">
          <cell r="A5282" t="str">
            <v>P6111100000</v>
          </cell>
          <cell r="B5282" t="str">
            <v>FLOW_OTH</v>
          </cell>
          <cell r="C5282" t="str">
            <v>N</v>
          </cell>
          <cell r="F5282">
            <v>-10205500557.860001</v>
          </cell>
          <cell r="G5282">
            <v>-8444549734.9799995</v>
          </cell>
          <cell r="I5282">
            <v>-1760950822.8800001</v>
          </cell>
        </row>
        <row r="5283">
          <cell r="A5283" t="str">
            <v>P6111210160</v>
          </cell>
          <cell r="B5283" t="str">
            <v>FLOW_OTH</v>
          </cell>
          <cell r="C5283" t="str">
            <v>N</v>
          </cell>
          <cell r="F5283">
            <v>-260162069.28</v>
          </cell>
          <cell r="G5283">
            <v>-229618865.91999999</v>
          </cell>
          <cell r="I5283">
            <v>-30543203.359999999</v>
          </cell>
        </row>
        <row r="5284">
          <cell r="A5284" t="str">
            <v>P6111210165</v>
          </cell>
          <cell r="B5284" t="str">
            <v>FLOW_OTH</v>
          </cell>
          <cell r="C5284" t="str">
            <v>N</v>
          </cell>
          <cell r="F5284">
            <v>49832539.420000002</v>
          </cell>
          <cell r="G5284">
            <v>42836300.340000004</v>
          </cell>
          <cell r="I5284">
            <v>6996239.0800000001</v>
          </cell>
        </row>
        <row r="5285">
          <cell r="A5285" t="str">
            <v>P6111210000</v>
          </cell>
          <cell r="B5285" t="str">
            <v>FLOW_OTH</v>
          </cell>
          <cell r="C5285" t="str">
            <v>N</v>
          </cell>
          <cell r="F5285">
            <v>-210329529.86000001</v>
          </cell>
          <cell r="G5285">
            <v>-186782565.58000001</v>
          </cell>
          <cell r="I5285">
            <v>-23546964.280000001</v>
          </cell>
        </row>
        <row r="5286">
          <cell r="A5286" t="str">
            <v>P6111220030</v>
          </cell>
          <cell r="B5286" t="str">
            <v>FLOW_OTH</v>
          </cell>
          <cell r="C5286" t="str">
            <v>N</v>
          </cell>
          <cell r="F5286">
            <v>71400</v>
          </cell>
          <cell r="G5286">
            <v>71400</v>
          </cell>
        </row>
        <row r="5287">
          <cell r="A5287" t="str">
            <v>P6111220040</v>
          </cell>
          <cell r="B5287" t="str">
            <v>FLOW_OTH</v>
          </cell>
          <cell r="C5287" t="str">
            <v>N</v>
          </cell>
          <cell r="F5287">
            <v>-5120124</v>
          </cell>
          <cell r="G5287">
            <v>-5120124</v>
          </cell>
        </row>
        <row r="5288">
          <cell r="A5288" t="str">
            <v>P6111220050</v>
          </cell>
          <cell r="B5288" t="str">
            <v>FLOW_OTH</v>
          </cell>
          <cell r="C5288" t="str">
            <v>N</v>
          </cell>
          <cell r="F5288">
            <v>-284517469.69</v>
          </cell>
          <cell r="G5288">
            <v>-258693274.25</v>
          </cell>
          <cell r="I5288">
            <v>-25824195.440000001</v>
          </cell>
        </row>
        <row r="5289">
          <cell r="A5289" t="str">
            <v>P6111220060</v>
          </cell>
          <cell r="B5289" t="str">
            <v>FLOW_OTH</v>
          </cell>
          <cell r="C5289" t="str">
            <v>N</v>
          </cell>
          <cell r="F5289">
            <v>289566193.69</v>
          </cell>
          <cell r="G5289">
            <v>263741998.25</v>
          </cell>
          <cell r="I5289">
            <v>25824195.440000001</v>
          </cell>
        </row>
        <row r="5290">
          <cell r="A5290" t="str">
            <v>P6111220100</v>
          </cell>
          <cell r="B5290" t="str">
            <v>FLOW_OTH</v>
          </cell>
          <cell r="C5290" t="str">
            <v>N</v>
          </cell>
          <cell r="F5290">
            <v>70281224.620000005</v>
          </cell>
          <cell r="G5290">
            <v>64936134.009999998</v>
          </cell>
          <cell r="I5290">
            <v>5345090.6100000003</v>
          </cell>
        </row>
        <row r="5291">
          <cell r="A5291" t="str">
            <v>P6111220120</v>
          </cell>
          <cell r="B5291" t="str">
            <v>FLOW_OTH</v>
          </cell>
          <cell r="C5291" t="str">
            <v>N</v>
          </cell>
          <cell r="F5291">
            <v>-70281224.620000005</v>
          </cell>
          <cell r="G5291">
            <v>-64936134.009999998</v>
          </cell>
          <cell r="I5291">
            <v>-5345090.6100000003</v>
          </cell>
        </row>
        <row r="5292">
          <cell r="A5292" t="str">
            <v>P6111220150</v>
          </cell>
          <cell r="B5292" t="str">
            <v>FLOW_OTH</v>
          </cell>
          <cell r="C5292" t="str">
            <v>N</v>
          </cell>
          <cell r="F5292">
            <v>-6820128.8099999996</v>
          </cell>
          <cell r="G5292">
            <v>-3965333.39</v>
          </cell>
          <cell r="I5292">
            <v>-2854795.42</v>
          </cell>
        </row>
        <row r="5293">
          <cell r="A5293" t="str">
            <v>P6111220000</v>
          </cell>
          <cell r="B5293" t="str">
            <v>FLOW_OTH</v>
          </cell>
          <cell r="C5293" t="str">
            <v>N</v>
          </cell>
          <cell r="F5293">
            <v>-6820128.8099999996</v>
          </cell>
          <cell r="G5293">
            <v>-3965333.39</v>
          </cell>
          <cell r="I5293">
            <v>-2854795.42</v>
          </cell>
        </row>
        <row r="5294">
          <cell r="A5294" t="str">
            <v>P6111200000</v>
          </cell>
          <cell r="B5294" t="str">
            <v>FLOW_OTH</v>
          </cell>
          <cell r="C5294" t="str">
            <v>N</v>
          </cell>
          <cell r="F5294">
            <v>-217149658.66999999</v>
          </cell>
          <cell r="G5294">
            <v>-190747898.97</v>
          </cell>
          <cell r="I5294">
            <v>-26401759.699999999</v>
          </cell>
        </row>
        <row r="5295">
          <cell r="A5295" t="str">
            <v>P6111000000</v>
          </cell>
          <cell r="B5295" t="str">
            <v>FLOW_OTH</v>
          </cell>
          <cell r="C5295" t="str">
            <v>CUSTOM2_OTH</v>
          </cell>
          <cell r="F5295">
            <v>-2.7</v>
          </cell>
          <cell r="G5295">
            <v>0.04</v>
          </cell>
          <cell r="I5295">
            <v>-2.74</v>
          </cell>
        </row>
        <row r="5296">
          <cell r="A5296" t="str">
            <v>P6111000000</v>
          </cell>
          <cell r="B5296" t="str">
            <v>FLOW_OTH</v>
          </cell>
          <cell r="C5296" t="str">
            <v>L</v>
          </cell>
          <cell r="F5296">
            <v>-3235074407.6199999</v>
          </cell>
          <cell r="G5296">
            <v>-2396248065.4699998</v>
          </cell>
          <cell r="I5296">
            <v>-838826342.14999998</v>
          </cell>
        </row>
        <row r="5297">
          <cell r="A5297" t="str">
            <v>P6111000000</v>
          </cell>
          <cell r="B5297" t="str">
            <v>FLOW_OTH</v>
          </cell>
          <cell r="C5297" t="str">
            <v>N</v>
          </cell>
          <cell r="F5297">
            <v>-10422650216.530001</v>
          </cell>
          <cell r="G5297">
            <v>-8635297633.9500008</v>
          </cell>
          <cell r="I5297">
            <v>-1787352582.5799999</v>
          </cell>
        </row>
        <row r="5298">
          <cell r="A5298" t="str">
            <v>P6112110010</v>
          </cell>
          <cell r="B5298" t="str">
            <v>FLOW_OTH</v>
          </cell>
          <cell r="C5298" t="str">
            <v>L</v>
          </cell>
          <cell r="F5298">
            <v>1157542.67</v>
          </cell>
          <cell r="G5298">
            <v>1112695.78</v>
          </cell>
          <cell r="I5298">
            <v>44846.89</v>
          </cell>
        </row>
        <row r="5299">
          <cell r="A5299" t="str">
            <v>P6112110010</v>
          </cell>
          <cell r="B5299" t="str">
            <v>FLOW_OTH</v>
          </cell>
          <cell r="C5299" t="str">
            <v>N</v>
          </cell>
          <cell r="F5299">
            <v>105304915.23999999</v>
          </cell>
          <cell r="G5299">
            <v>92851612.870000005</v>
          </cell>
          <cell r="I5299">
            <v>12453302.369999999</v>
          </cell>
        </row>
        <row r="5300">
          <cell r="A5300" t="str">
            <v>P6112110030</v>
          </cell>
          <cell r="B5300" t="str">
            <v>FLOW_OTH</v>
          </cell>
          <cell r="C5300" t="str">
            <v>L</v>
          </cell>
          <cell r="F5300">
            <v>-773843.51</v>
          </cell>
          <cell r="G5300">
            <v>-773843.51</v>
          </cell>
        </row>
        <row r="5301">
          <cell r="A5301" t="str">
            <v>P6112110030</v>
          </cell>
          <cell r="B5301" t="str">
            <v>FLOW_OTH</v>
          </cell>
          <cell r="C5301" t="str">
            <v>N</v>
          </cell>
          <cell r="F5301">
            <v>-74291103</v>
          </cell>
          <cell r="G5301">
            <v>-65990911.310000002</v>
          </cell>
          <cell r="I5301">
            <v>-8300191.6900000004</v>
          </cell>
        </row>
        <row r="5302">
          <cell r="A5302" t="str">
            <v>P6112110040</v>
          </cell>
          <cell r="B5302" t="str">
            <v>FLOW_OTH</v>
          </cell>
          <cell r="C5302" t="str">
            <v>L</v>
          </cell>
          <cell r="F5302">
            <v>-11212.56</v>
          </cell>
          <cell r="G5302">
            <v>-11212.56</v>
          </cell>
        </row>
        <row r="5303">
          <cell r="A5303" t="str">
            <v>P6112110000</v>
          </cell>
          <cell r="B5303" t="str">
            <v>FLOW_OTH</v>
          </cell>
          <cell r="C5303" t="str">
            <v>L</v>
          </cell>
          <cell r="F5303">
            <v>372486.6</v>
          </cell>
          <cell r="G5303">
            <v>327639.71000000002</v>
          </cell>
          <cell r="I5303">
            <v>44846.89</v>
          </cell>
        </row>
        <row r="5304">
          <cell r="A5304" t="str">
            <v>P6112110000</v>
          </cell>
          <cell r="B5304" t="str">
            <v>FLOW_OTH</v>
          </cell>
          <cell r="C5304" t="str">
            <v>N</v>
          </cell>
          <cell r="F5304">
            <v>31013812.239999998</v>
          </cell>
          <cell r="G5304">
            <v>26860701.559999999</v>
          </cell>
          <cell r="I5304">
            <v>4153110.68</v>
          </cell>
        </row>
        <row r="5305">
          <cell r="A5305" t="str">
            <v>P6112120010</v>
          </cell>
          <cell r="B5305" t="str">
            <v>FLOW_OTH</v>
          </cell>
          <cell r="C5305" t="str">
            <v>L</v>
          </cell>
          <cell r="F5305">
            <v>47086983.280000001</v>
          </cell>
          <cell r="G5305">
            <v>20182736</v>
          </cell>
          <cell r="I5305">
            <v>26904247.280000001</v>
          </cell>
        </row>
        <row r="5306">
          <cell r="A5306" t="str">
            <v>P6112120020</v>
          </cell>
          <cell r="B5306" t="str">
            <v>FLOW_OTH</v>
          </cell>
          <cell r="C5306" t="str">
            <v>N</v>
          </cell>
          <cell r="F5306">
            <v>695</v>
          </cell>
          <cell r="G5306">
            <v>695</v>
          </cell>
        </row>
        <row r="5307">
          <cell r="A5307" t="str">
            <v>P6112120030</v>
          </cell>
          <cell r="B5307" t="str">
            <v>FLOW_OTH</v>
          </cell>
          <cell r="C5307" t="str">
            <v>L</v>
          </cell>
          <cell r="F5307">
            <v>892751722.01999998</v>
          </cell>
          <cell r="G5307">
            <v>767512274.67999995</v>
          </cell>
          <cell r="I5307">
            <v>125239447.34</v>
          </cell>
        </row>
        <row r="5308">
          <cell r="A5308" t="str">
            <v>P6112120040</v>
          </cell>
          <cell r="B5308" t="str">
            <v>FLOW_OTH</v>
          </cell>
          <cell r="C5308" t="str">
            <v>L</v>
          </cell>
          <cell r="F5308">
            <v>661942789.64999998</v>
          </cell>
          <cell r="G5308">
            <v>537351772.00999999</v>
          </cell>
          <cell r="I5308">
            <v>124591017.64</v>
          </cell>
        </row>
        <row r="5309">
          <cell r="A5309" t="str">
            <v>P6112120045</v>
          </cell>
          <cell r="B5309" t="str">
            <v>FLOW_OTH</v>
          </cell>
          <cell r="C5309" t="str">
            <v>L</v>
          </cell>
          <cell r="F5309">
            <v>27536234.5</v>
          </cell>
          <cell r="I5309">
            <v>27536234.5</v>
          </cell>
        </row>
        <row r="5310">
          <cell r="A5310" t="str">
            <v>P6112120050</v>
          </cell>
          <cell r="B5310" t="str">
            <v>FLOW_OTH</v>
          </cell>
          <cell r="C5310" t="str">
            <v>L</v>
          </cell>
          <cell r="F5310">
            <v>976027560.79999995</v>
          </cell>
          <cell r="G5310">
            <v>789704196.78999996</v>
          </cell>
          <cell r="I5310">
            <v>186323364.00999999</v>
          </cell>
        </row>
        <row r="5311">
          <cell r="A5311" t="str">
            <v>P6112120050</v>
          </cell>
          <cell r="B5311" t="str">
            <v>FLOW_OTH</v>
          </cell>
          <cell r="C5311" t="str">
            <v>N</v>
          </cell>
          <cell r="F5311">
            <v>1301853695.04</v>
          </cell>
          <cell r="G5311">
            <v>986844735.50999999</v>
          </cell>
          <cell r="I5311">
            <v>315008959.52999997</v>
          </cell>
        </row>
        <row r="5312">
          <cell r="A5312" t="str">
            <v>P6112120055</v>
          </cell>
          <cell r="B5312" t="str">
            <v>FLOW_OTH</v>
          </cell>
          <cell r="C5312" t="str">
            <v>L</v>
          </cell>
          <cell r="F5312">
            <v>-17077</v>
          </cell>
          <cell r="G5312">
            <v>-17077</v>
          </cell>
        </row>
        <row r="5313">
          <cell r="A5313" t="str">
            <v>P6112120055</v>
          </cell>
          <cell r="B5313" t="str">
            <v>FLOW_OTH</v>
          </cell>
          <cell r="C5313" t="str">
            <v>N</v>
          </cell>
          <cell r="F5313">
            <v>-33243377.34</v>
          </cell>
          <cell r="G5313">
            <v>-18754083.899999999</v>
          </cell>
          <cell r="I5313">
            <v>-14489293.439999999</v>
          </cell>
        </row>
        <row r="5314">
          <cell r="A5314" t="str">
            <v>P6112120060</v>
          </cell>
          <cell r="B5314" t="str">
            <v>FLOW_OTH</v>
          </cell>
          <cell r="C5314" t="str">
            <v>L</v>
          </cell>
          <cell r="F5314">
            <v>3494792.16</v>
          </cell>
          <cell r="G5314">
            <v>2752104.29</v>
          </cell>
          <cell r="I5314">
            <v>742687.87</v>
          </cell>
        </row>
        <row r="5315">
          <cell r="A5315" t="str">
            <v>P6112120060</v>
          </cell>
          <cell r="B5315" t="str">
            <v>FLOW_OTH</v>
          </cell>
          <cell r="C5315" t="str">
            <v>N</v>
          </cell>
          <cell r="F5315">
            <v>59297574.659999996</v>
          </cell>
          <cell r="G5315">
            <v>38887154.479999997</v>
          </cell>
          <cell r="I5315">
            <v>20410420.18</v>
          </cell>
        </row>
        <row r="5316">
          <cell r="A5316" t="str">
            <v>P6112120065</v>
          </cell>
          <cell r="B5316" t="str">
            <v>FLOW_OTH</v>
          </cell>
          <cell r="C5316" t="str">
            <v>N</v>
          </cell>
          <cell r="F5316">
            <v>-34036</v>
          </cell>
          <cell r="G5316">
            <v>-34036</v>
          </cell>
        </row>
        <row r="5317">
          <cell r="A5317" t="str">
            <v>P6112120070</v>
          </cell>
          <cell r="B5317" t="str">
            <v>FLOW_OTH</v>
          </cell>
          <cell r="C5317" t="str">
            <v>L</v>
          </cell>
          <cell r="F5317">
            <v>41401196.43</v>
          </cell>
          <cell r="G5317">
            <v>32935772.359999999</v>
          </cell>
          <cell r="I5317">
            <v>8465424.0700000003</v>
          </cell>
        </row>
        <row r="5318">
          <cell r="A5318" t="str">
            <v>P6112120070</v>
          </cell>
          <cell r="B5318" t="str">
            <v>FLOW_OTH</v>
          </cell>
          <cell r="C5318" t="str">
            <v>N</v>
          </cell>
          <cell r="F5318">
            <v>74100206.290000007</v>
          </cell>
          <cell r="G5318">
            <v>58687006.549999997</v>
          </cell>
          <cell r="I5318">
            <v>15413199.74</v>
          </cell>
        </row>
        <row r="5319">
          <cell r="A5319" t="str">
            <v>P6112120080</v>
          </cell>
          <cell r="B5319" t="str">
            <v>FLOW_OTH</v>
          </cell>
          <cell r="C5319" t="str">
            <v>N</v>
          </cell>
          <cell r="F5319">
            <v>4043654.96</v>
          </cell>
          <cell r="G5319">
            <v>3921798.03</v>
          </cell>
          <cell r="I5319">
            <v>121856.93</v>
          </cell>
        </row>
        <row r="5320">
          <cell r="A5320" t="str">
            <v>P6112121100</v>
          </cell>
          <cell r="B5320" t="str">
            <v>FLOW_OTH</v>
          </cell>
          <cell r="C5320" t="str">
            <v>L</v>
          </cell>
          <cell r="F5320">
            <v>2650224201.8400002</v>
          </cell>
          <cell r="G5320">
            <v>2150421779.1300001</v>
          </cell>
          <cell r="I5320">
            <v>499802422.70999998</v>
          </cell>
        </row>
        <row r="5321">
          <cell r="A5321" t="str">
            <v>P6112121100</v>
          </cell>
          <cell r="B5321" t="str">
            <v>FLOW_OTH</v>
          </cell>
          <cell r="C5321" t="str">
            <v>N</v>
          </cell>
          <cell r="F5321">
            <v>1406018412.6099999</v>
          </cell>
          <cell r="G5321">
            <v>1069553269.67</v>
          </cell>
          <cell r="I5321">
            <v>336465142.94</v>
          </cell>
        </row>
        <row r="5322">
          <cell r="A5322" t="str">
            <v>P6112120090</v>
          </cell>
          <cell r="B5322" t="str">
            <v>FLOW_OTH</v>
          </cell>
          <cell r="C5322" t="str">
            <v>N</v>
          </cell>
          <cell r="F5322">
            <v>20759428.68</v>
          </cell>
          <cell r="G5322">
            <v>17920578.239999998</v>
          </cell>
          <cell r="I5322">
            <v>2838850.44</v>
          </cell>
        </row>
        <row r="5323">
          <cell r="A5323" t="str">
            <v>P6112120100</v>
          </cell>
          <cell r="B5323" t="str">
            <v>FLOW_OTH</v>
          </cell>
          <cell r="C5323" t="str">
            <v>N</v>
          </cell>
          <cell r="F5323">
            <v>3365391105.9899998</v>
          </cell>
          <cell r="G5323">
            <v>2677669681.2399998</v>
          </cell>
          <cell r="I5323">
            <v>687721424.75</v>
          </cell>
        </row>
        <row r="5324">
          <cell r="A5324" t="str">
            <v>P6112120105</v>
          </cell>
          <cell r="B5324" t="str">
            <v>FLOW_OTH</v>
          </cell>
          <cell r="C5324" t="str">
            <v>L</v>
          </cell>
          <cell r="F5324">
            <v>-2642011</v>
          </cell>
          <cell r="G5324">
            <v>-2642011</v>
          </cell>
        </row>
        <row r="5325">
          <cell r="A5325" t="str">
            <v>P6112120105</v>
          </cell>
          <cell r="B5325" t="str">
            <v>FLOW_OTH</v>
          </cell>
          <cell r="C5325" t="str">
            <v>N</v>
          </cell>
          <cell r="F5325">
            <v>-144070455.78</v>
          </cell>
          <cell r="G5325">
            <v>-113425024.53</v>
          </cell>
          <cell r="I5325">
            <v>-30645431.25</v>
          </cell>
        </row>
        <row r="5326">
          <cell r="A5326" t="str">
            <v>P6112120110</v>
          </cell>
          <cell r="B5326" t="str">
            <v>FLOW_OTH</v>
          </cell>
          <cell r="C5326" t="str">
            <v>N</v>
          </cell>
          <cell r="F5326">
            <v>27891807.379999999</v>
          </cell>
          <cell r="G5326">
            <v>27891807.379999999</v>
          </cell>
        </row>
        <row r="5327">
          <cell r="A5327" t="str">
            <v>P6112120115</v>
          </cell>
          <cell r="B5327" t="str">
            <v>FLOW_OTH</v>
          </cell>
          <cell r="C5327" t="str">
            <v>N</v>
          </cell>
          <cell r="F5327">
            <v>-722709.61</v>
          </cell>
          <cell r="G5327">
            <v>-722709.61</v>
          </cell>
        </row>
        <row r="5328">
          <cell r="A5328" t="str">
            <v>P6112120120</v>
          </cell>
          <cell r="B5328" t="str">
            <v>FLOW_OTH</v>
          </cell>
          <cell r="C5328" t="str">
            <v>L</v>
          </cell>
          <cell r="F5328">
            <v>149247.29999999999</v>
          </cell>
          <cell r="I5328">
            <v>149247.29999999999</v>
          </cell>
        </row>
        <row r="5329">
          <cell r="A5329" t="str">
            <v>P6112120120</v>
          </cell>
          <cell r="B5329" t="str">
            <v>FLOW_OTH</v>
          </cell>
          <cell r="C5329" t="str">
            <v>N</v>
          </cell>
          <cell r="F5329">
            <v>153900340.78999999</v>
          </cell>
          <cell r="G5329">
            <v>131623578.56999999</v>
          </cell>
          <cell r="I5329">
            <v>22276762.219999999</v>
          </cell>
        </row>
        <row r="5330">
          <cell r="A5330" t="str">
            <v>P6112120125</v>
          </cell>
          <cell r="B5330" t="str">
            <v>FLOW_OTH</v>
          </cell>
          <cell r="C5330" t="str">
            <v>N</v>
          </cell>
          <cell r="F5330">
            <v>-196957.31</v>
          </cell>
          <cell r="I5330">
            <v>-196957.31</v>
          </cell>
        </row>
        <row r="5331">
          <cell r="A5331" t="str">
            <v>P6112120130</v>
          </cell>
          <cell r="B5331" t="str">
            <v>FLOW_OTH</v>
          </cell>
          <cell r="C5331" t="str">
            <v>N</v>
          </cell>
          <cell r="F5331">
            <v>56282575.969999999</v>
          </cell>
          <cell r="G5331">
            <v>56237680.740000002</v>
          </cell>
          <cell r="I5331">
            <v>44895.23</v>
          </cell>
        </row>
        <row r="5332">
          <cell r="A5332" t="str">
            <v>P6112121200</v>
          </cell>
          <cell r="B5332" t="str">
            <v>FLOW_OTH</v>
          </cell>
          <cell r="C5332" t="str">
            <v>L</v>
          </cell>
          <cell r="F5332">
            <v>-2492763.7000000002</v>
          </cell>
          <cell r="G5332">
            <v>-2642011</v>
          </cell>
          <cell r="I5332">
            <v>149247.29999999999</v>
          </cell>
        </row>
        <row r="5333">
          <cell r="A5333" t="str">
            <v>P6112121200</v>
          </cell>
          <cell r="B5333" t="str">
            <v>FLOW_OTH</v>
          </cell>
          <cell r="C5333" t="str">
            <v>N</v>
          </cell>
          <cell r="F5333">
            <v>3479235136.1100001</v>
          </cell>
          <cell r="G5333">
            <v>2797195592.0300002</v>
          </cell>
          <cell r="I5333">
            <v>682039544.08000004</v>
          </cell>
        </row>
        <row r="5334">
          <cell r="A5334" t="str">
            <v>P6112121000</v>
          </cell>
          <cell r="B5334" t="str">
            <v>FLOW_OTH</v>
          </cell>
          <cell r="C5334" t="str">
            <v>L</v>
          </cell>
          <cell r="F5334">
            <v>2647731438.1399999</v>
          </cell>
          <cell r="G5334">
            <v>2147779768.1300001</v>
          </cell>
          <cell r="I5334">
            <v>499951670.00999999</v>
          </cell>
        </row>
        <row r="5335">
          <cell r="A5335" t="str">
            <v>P6112121000</v>
          </cell>
          <cell r="B5335" t="str">
            <v>FLOW_OTH</v>
          </cell>
          <cell r="C5335" t="str">
            <v>N</v>
          </cell>
          <cell r="F5335">
            <v>4885253548.7200003</v>
          </cell>
          <cell r="G5335">
            <v>3866748861.6999998</v>
          </cell>
          <cell r="I5335">
            <v>1018504687.02</v>
          </cell>
        </row>
        <row r="5336">
          <cell r="A5336" t="str">
            <v>P6112120000</v>
          </cell>
          <cell r="B5336" t="str">
            <v>FLOW_OTH</v>
          </cell>
          <cell r="C5336" t="str">
            <v>L</v>
          </cell>
          <cell r="F5336">
            <v>2647731438.1399999</v>
          </cell>
          <cell r="G5336">
            <v>2147779768.1300001</v>
          </cell>
          <cell r="I5336">
            <v>499951670.00999999</v>
          </cell>
        </row>
        <row r="5337">
          <cell r="A5337" t="str">
            <v>P6112120000</v>
          </cell>
          <cell r="B5337" t="str">
            <v>FLOW_OTH</v>
          </cell>
          <cell r="C5337" t="str">
            <v>N</v>
          </cell>
          <cell r="F5337">
            <v>4885253548.7200003</v>
          </cell>
          <cell r="G5337">
            <v>3866748861.6999998</v>
          </cell>
          <cell r="I5337">
            <v>1018504687.02</v>
          </cell>
        </row>
        <row r="5338">
          <cell r="A5338" t="str">
            <v>P6112130010</v>
          </cell>
          <cell r="B5338" t="str">
            <v>FLOW_OTH</v>
          </cell>
          <cell r="C5338" t="str">
            <v>L</v>
          </cell>
          <cell r="F5338">
            <v>2902273.54</v>
          </cell>
          <cell r="I5338">
            <v>2902273.54</v>
          </cell>
        </row>
        <row r="5339">
          <cell r="A5339" t="str">
            <v>P6112130010</v>
          </cell>
          <cell r="B5339" t="str">
            <v>FLOW_OTH</v>
          </cell>
          <cell r="C5339" t="str">
            <v>N</v>
          </cell>
          <cell r="F5339">
            <v>3309966521.71</v>
          </cell>
          <cell r="G5339">
            <v>2703565850.73</v>
          </cell>
          <cell r="I5339">
            <v>606400670.98000002</v>
          </cell>
        </row>
        <row r="5340">
          <cell r="A5340" t="str">
            <v>P6112130030</v>
          </cell>
          <cell r="B5340" t="str">
            <v>FLOW_OTH</v>
          </cell>
          <cell r="C5340" t="str">
            <v>N</v>
          </cell>
          <cell r="F5340">
            <v>99601138.439999998</v>
          </cell>
          <cell r="G5340">
            <v>98683318.650000006</v>
          </cell>
          <cell r="I5340">
            <v>917819.79</v>
          </cell>
        </row>
        <row r="5341">
          <cell r="A5341" t="str">
            <v>P6112130040</v>
          </cell>
          <cell r="B5341" t="str">
            <v>FLOW_OTH</v>
          </cell>
          <cell r="C5341" t="str">
            <v>L</v>
          </cell>
          <cell r="F5341">
            <v>165807.48000000001</v>
          </cell>
          <cell r="I5341">
            <v>165807.48000000001</v>
          </cell>
        </row>
        <row r="5342">
          <cell r="A5342" t="str">
            <v>P6112130040</v>
          </cell>
          <cell r="B5342" t="str">
            <v>FLOW_OTH</v>
          </cell>
          <cell r="C5342" t="str">
            <v>N</v>
          </cell>
          <cell r="F5342">
            <v>256359410.15000001</v>
          </cell>
          <cell r="G5342">
            <v>218604958.94999999</v>
          </cell>
          <cell r="I5342">
            <v>37754451.200000003</v>
          </cell>
        </row>
        <row r="5343">
          <cell r="A5343" t="str">
            <v>P6112131000</v>
          </cell>
          <cell r="B5343" t="str">
            <v>FLOW_OTH</v>
          </cell>
          <cell r="C5343" t="str">
            <v>L</v>
          </cell>
          <cell r="F5343">
            <v>3068081.02</v>
          </cell>
          <cell r="I5343">
            <v>3068081.02</v>
          </cell>
        </row>
        <row r="5344">
          <cell r="A5344" t="str">
            <v>P6112131000</v>
          </cell>
          <cell r="B5344" t="str">
            <v>FLOW_OTH</v>
          </cell>
          <cell r="C5344" t="str">
            <v>N</v>
          </cell>
          <cell r="F5344">
            <v>3665927070.3000002</v>
          </cell>
          <cell r="G5344">
            <v>3020854128.3299999</v>
          </cell>
          <cell r="I5344">
            <v>645072941.97000003</v>
          </cell>
        </row>
        <row r="5345">
          <cell r="A5345" t="str">
            <v>P6112130080</v>
          </cell>
          <cell r="B5345" t="str">
            <v>FLOW_OTH</v>
          </cell>
          <cell r="C5345" t="str">
            <v>L</v>
          </cell>
          <cell r="F5345">
            <v>-3845346.37</v>
          </cell>
          <cell r="G5345">
            <v>-813469.37</v>
          </cell>
          <cell r="I5345">
            <v>-3031877</v>
          </cell>
        </row>
        <row r="5346">
          <cell r="A5346" t="str">
            <v>P6112130080</v>
          </cell>
          <cell r="B5346" t="str">
            <v>FLOW_OTH</v>
          </cell>
          <cell r="C5346" t="str">
            <v>N</v>
          </cell>
          <cell r="F5346">
            <v>-3961827329.8400002</v>
          </cell>
          <cell r="G5346">
            <v>-3194219516.1999998</v>
          </cell>
          <cell r="I5346">
            <v>-767607813.63999999</v>
          </cell>
        </row>
        <row r="5347">
          <cell r="A5347" t="str">
            <v>P6112130090</v>
          </cell>
          <cell r="B5347" t="str">
            <v>FLOW_OTH</v>
          </cell>
          <cell r="C5347" t="str">
            <v>N</v>
          </cell>
          <cell r="F5347">
            <v>-41778845.950000003</v>
          </cell>
          <cell r="G5347">
            <v>-45259378.770000003</v>
          </cell>
          <cell r="I5347">
            <v>3480532.82</v>
          </cell>
        </row>
        <row r="5348">
          <cell r="A5348" t="str">
            <v>P6112130100</v>
          </cell>
          <cell r="B5348" t="str">
            <v>FLOW_OTH</v>
          </cell>
          <cell r="C5348" t="str">
            <v>N</v>
          </cell>
          <cell r="F5348">
            <v>-40661296.270000003</v>
          </cell>
          <cell r="G5348">
            <v>-41591629.829999998</v>
          </cell>
          <cell r="I5348">
            <v>930333.56</v>
          </cell>
        </row>
        <row r="5349">
          <cell r="A5349" t="str">
            <v>P6112130110</v>
          </cell>
          <cell r="B5349" t="str">
            <v>FLOW_OTH</v>
          </cell>
          <cell r="C5349" t="str">
            <v>L</v>
          </cell>
          <cell r="F5349">
            <v>-205594.39</v>
          </cell>
          <cell r="G5349">
            <v>-32538.65</v>
          </cell>
          <cell r="I5349">
            <v>-173055.74</v>
          </cell>
        </row>
        <row r="5350">
          <cell r="A5350" t="str">
            <v>P6112130110</v>
          </cell>
          <cell r="B5350" t="str">
            <v>FLOW_OTH</v>
          </cell>
          <cell r="C5350" t="str">
            <v>N</v>
          </cell>
          <cell r="F5350">
            <v>-284556790.50999999</v>
          </cell>
          <cell r="G5350">
            <v>-239465468.81999999</v>
          </cell>
          <cell r="I5350">
            <v>-45091321.689999998</v>
          </cell>
        </row>
        <row r="5351">
          <cell r="A5351" t="str">
            <v>P6112132000</v>
          </cell>
          <cell r="B5351" t="str">
            <v>FLOW_OTH</v>
          </cell>
          <cell r="C5351" t="str">
            <v>L</v>
          </cell>
          <cell r="F5351">
            <v>-4050940.76</v>
          </cell>
          <cell r="G5351">
            <v>-846008.02</v>
          </cell>
          <cell r="I5351">
            <v>-3204932.74</v>
          </cell>
        </row>
        <row r="5352">
          <cell r="A5352" t="str">
            <v>P6112132000</v>
          </cell>
          <cell r="B5352" t="str">
            <v>FLOW_OTH</v>
          </cell>
          <cell r="C5352" t="str">
            <v>N</v>
          </cell>
          <cell r="F5352">
            <v>-4328824262.5699997</v>
          </cell>
          <cell r="G5352">
            <v>-3520535993.6199999</v>
          </cell>
          <cell r="I5352">
            <v>-808288268.95000005</v>
          </cell>
        </row>
        <row r="5353">
          <cell r="A5353" t="str">
            <v>P6112130130</v>
          </cell>
          <cell r="B5353" t="str">
            <v>FLOW_OTH</v>
          </cell>
          <cell r="C5353" t="str">
            <v>L</v>
          </cell>
          <cell r="F5353">
            <v>-1353436.31</v>
          </cell>
          <cell r="G5353">
            <v>682306.87</v>
          </cell>
          <cell r="I5353">
            <v>-2035743.18</v>
          </cell>
        </row>
        <row r="5354">
          <cell r="A5354" t="str">
            <v>P6112130140</v>
          </cell>
          <cell r="B5354" t="str">
            <v>FLOW_OTH</v>
          </cell>
          <cell r="C5354" t="str">
            <v>L</v>
          </cell>
          <cell r="F5354">
            <v>-89163.66</v>
          </cell>
          <cell r="G5354">
            <v>27258.34</v>
          </cell>
          <cell r="I5354">
            <v>-116422</v>
          </cell>
        </row>
        <row r="5355">
          <cell r="A5355" t="str">
            <v>P6112130145</v>
          </cell>
          <cell r="B5355" t="str">
            <v>FLOW_OTH</v>
          </cell>
          <cell r="C5355" t="str">
            <v>L</v>
          </cell>
          <cell r="F5355">
            <v>-2099676.75</v>
          </cell>
          <cell r="G5355">
            <v>-2099676.75</v>
          </cell>
        </row>
        <row r="5356">
          <cell r="A5356" t="str">
            <v>P6112134000</v>
          </cell>
          <cell r="B5356" t="str">
            <v>FLOW_OTH</v>
          </cell>
          <cell r="C5356" t="str">
            <v>L</v>
          </cell>
          <cell r="F5356">
            <v>-3542276.72</v>
          </cell>
          <cell r="G5356">
            <v>-1390111.54</v>
          </cell>
          <cell r="I5356">
            <v>-2152165.1800000002</v>
          </cell>
        </row>
        <row r="5357">
          <cell r="A5357" t="str">
            <v>P6112130000</v>
          </cell>
          <cell r="B5357" t="str">
            <v>FLOW_OTH</v>
          </cell>
          <cell r="C5357" t="str">
            <v>L</v>
          </cell>
          <cell r="F5357">
            <v>-4525136.46</v>
          </cell>
          <cell r="G5357">
            <v>-2236119.56</v>
          </cell>
          <cell r="I5357">
            <v>-2289016.9</v>
          </cell>
        </row>
        <row r="5358">
          <cell r="A5358" t="str">
            <v>P6112130000</v>
          </cell>
          <cell r="B5358" t="str">
            <v>FLOW_OTH</v>
          </cell>
          <cell r="C5358" t="str">
            <v>N</v>
          </cell>
          <cell r="F5358">
            <v>-662897192.26999998</v>
          </cell>
          <cell r="G5358">
            <v>-499681865.29000002</v>
          </cell>
          <cell r="I5358">
            <v>-163215326.97999999</v>
          </cell>
        </row>
        <row r="5359">
          <cell r="A5359" t="str">
            <v>P6112140010</v>
          </cell>
          <cell r="B5359" t="str">
            <v>FLOW_OTH</v>
          </cell>
          <cell r="C5359" t="str">
            <v>L</v>
          </cell>
          <cell r="F5359">
            <v>258400.03</v>
          </cell>
          <cell r="G5359">
            <v>-2522.5100000000002</v>
          </cell>
          <cell r="I5359">
            <v>260922.54</v>
          </cell>
        </row>
        <row r="5360">
          <cell r="A5360" t="str">
            <v>P6112140010</v>
          </cell>
          <cell r="B5360" t="str">
            <v>FLOW_OTH</v>
          </cell>
          <cell r="C5360" t="str">
            <v>N</v>
          </cell>
          <cell r="F5360">
            <v>116053374.48999999</v>
          </cell>
          <cell r="G5360">
            <v>100319773.34</v>
          </cell>
          <cell r="I5360">
            <v>15733601.15</v>
          </cell>
        </row>
        <row r="5361">
          <cell r="A5361" t="str">
            <v>P6112141000</v>
          </cell>
          <cell r="B5361" t="str">
            <v>FLOW_OTH</v>
          </cell>
          <cell r="C5361" t="str">
            <v>L</v>
          </cell>
          <cell r="F5361">
            <v>258400.03</v>
          </cell>
          <cell r="G5361">
            <v>-2522.5100000000002</v>
          </cell>
          <cell r="I5361">
            <v>260922.54</v>
          </cell>
        </row>
        <row r="5362">
          <cell r="A5362" t="str">
            <v>P6112141000</v>
          </cell>
          <cell r="B5362" t="str">
            <v>FLOW_OTH</v>
          </cell>
          <cell r="C5362" t="str">
            <v>N</v>
          </cell>
          <cell r="F5362">
            <v>116053374.48999999</v>
          </cell>
          <cell r="G5362">
            <v>100319773.34</v>
          </cell>
          <cell r="I5362">
            <v>15733601.15</v>
          </cell>
        </row>
        <row r="5363">
          <cell r="A5363" t="str">
            <v>P6112140020</v>
          </cell>
          <cell r="B5363" t="str">
            <v>FLOW_OTH</v>
          </cell>
          <cell r="C5363" t="str">
            <v>L</v>
          </cell>
          <cell r="F5363">
            <v>-108153.68</v>
          </cell>
          <cell r="G5363">
            <v>-15749.51</v>
          </cell>
          <cell r="I5363">
            <v>-92404.17</v>
          </cell>
        </row>
        <row r="5364">
          <cell r="A5364" t="str">
            <v>P6112140020</v>
          </cell>
          <cell r="B5364" t="str">
            <v>FLOW_OTH</v>
          </cell>
          <cell r="C5364" t="str">
            <v>N</v>
          </cell>
          <cell r="F5364">
            <v>-148310253.37</v>
          </cell>
          <cell r="G5364">
            <v>-128949555.94</v>
          </cell>
          <cell r="I5364">
            <v>-19360697.43</v>
          </cell>
        </row>
        <row r="5365">
          <cell r="A5365" t="str">
            <v>P6112142000</v>
          </cell>
          <cell r="B5365" t="str">
            <v>FLOW_OTH</v>
          </cell>
          <cell r="C5365" t="str">
            <v>L</v>
          </cell>
          <cell r="F5365">
            <v>-108153.68</v>
          </cell>
          <cell r="G5365">
            <v>-15749.51</v>
          </cell>
          <cell r="I5365">
            <v>-92404.17</v>
          </cell>
        </row>
        <row r="5366">
          <cell r="A5366" t="str">
            <v>P6112142000</v>
          </cell>
          <cell r="B5366" t="str">
            <v>FLOW_OTH</v>
          </cell>
          <cell r="C5366" t="str">
            <v>N</v>
          </cell>
          <cell r="F5366">
            <v>-148310253.37</v>
          </cell>
          <cell r="G5366">
            <v>-128949555.94</v>
          </cell>
          <cell r="I5366">
            <v>-19360697.43</v>
          </cell>
        </row>
        <row r="5367">
          <cell r="A5367" t="str">
            <v>P6112140000</v>
          </cell>
          <cell r="B5367" t="str">
            <v>FLOW_OTH</v>
          </cell>
          <cell r="C5367" t="str">
            <v>L</v>
          </cell>
          <cell r="F5367">
            <v>150246.35</v>
          </cell>
          <cell r="G5367">
            <v>-18272.02</v>
          </cell>
          <cell r="I5367">
            <v>168518.37</v>
          </cell>
        </row>
        <row r="5368">
          <cell r="A5368" t="str">
            <v>P6112140000</v>
          </cell>
          <cell r="B5368" t="str">
            <v>FLOW_OTH</v>
          </cell>
          <cell r="C5368" t="str">
            <v>N</v>
          </cell>
          <cell r="F5368">
            <v>-32256878.879999999</v>
          </cell>
          <cell r="G5368">
            <v>-28629782.600000001</v>
          </cell>
          <cell r="I5368">
            <v>-3627096.28</v>
          </cell>
        </row>
        <row r="5369">
          <cell r="A5369" t="str">
            <v>P6112150010</v>
          </cell>
          <cell r="B5369" t="str">
            <v>FLOW_OTH</v>
          </cell>
          <cell r="C5369" t="str">
            <v>L</v>
          </cell>
          <cell r="F5369">
            <v>-26786342.859999999</v>
          </cell>
          <cell r="I5369">
            <v>-26786342.859999999</v>
          </cell>
        </row>
        <row r="5370">
          <cell r="A5370" t="str">
            <v>P6112150030</v>
          </cell>
          <cell r="B5370" t="str">
            <v>FLOW_OTH</v>
          </cell>
          <cell r="C5370" t="str">
            <v>L</v>
          </cell>
          <cell r="F5370">
            <v>-891888858.88999999</v>
          </cell>
          <cell r="G5370">
            <v>-767494030.67999995</v>
          </cell>
          <cell r="I5370">
            <v>-124394828.20999999</v>
          </cell>
        </row>
        <row r="5371">
          <cell r="A5371" t="str">
            <v>P6112150040</v>
          </cell>
          <cell r="B5371" t="str">
            <v>FLOW_OTH</v>
          </cell>
          <cell r="C5371" t="str">
            <v>L</v>
          </cell>
          <cell r="F5371">
            <v>-659143455.59000003</v>
          </cell>
          <cell r="G5371">
            <v>-534552438.00999999</v>
          </cell>
          <cell r="I5371">
            <v>-124591017.58</v>
          </cell>
        </row>
        <row r="5372">
          <cell r="A5372" t="str">
            <v>P6112150045</v>
          </cell>
          <cell r="B5372" t="str">
            <v>FLOW_OTH</v>
          </cell>
          <cell r="C5372" t="str">
            <v>L</v>
          </cell>
          <cell r="F5372">
            <v>-4412578.4800000004</v>
          </cell>
          <cell r="I5372">
            <v>-4412578.4800000004</v>
          </cell>
        </row>
        <row r="5373">
          <cell r="A5373" t="str">
            <v>P6112150050</v>
          </cell>
          <cell r="B5373" t="str">
            <v>FLOW_OTH</v>
          </cell>
          <cell r="C5373" t="str">
            <v>L</v>
          </cell>
          <cell r="F5373">
            <v>-33839738</v>
          </cell>
          <cell r="G5373">
            <v>-33839738</v>
          </cell>
        </row>
        <row r="5374">
          <cell r="A5374" t="str">
            <v>P6112151000</v>
          </cell>
          <cell r="B5374" t="str">
            <v>FLOW_OTH</v>
          </cell>
          <cell r="C5374" t="str">
            <v>L</v>
          </cell>
          <cell r="F5374">
            <v>-1616070973.8199999</v>
          </cell>
          <cell r="G5374">
            <v>-1335886206.6900001</v>
          </cell>
          <cell r="I5374">
            <v>-280184767.13</v>
          </cell>
        </row>
        <row r="5375">
          <cell r="A5375" t="str">
            <v>P6112150000</v>
          </cell>
          <cell r="B5375" t="str">
            <v>FLOW_OTH</v>
          </cell>
          <cell r="C5375" t="str">
            <v>L</v>
          </cell>
          <cell r="F5375">
            <v>-1616070973.8199999</v>
          </cell>
          <cell r="G5375">
            <v>-1335886206.6900001</v>
          </cell>
          <cell r="I5375">
            <v>-280184767.13</v>
          </cell>
        </row>
        <row r="5376">
          <cell r="A5376" t="str">
            <v>P6112160010</v>
          </cell>
          <cell r="B5376" t="str">
            <v>FLOW_OTH</v>
          </cell>
          <cell r="C5376" t="str">
            <v>CUSTOM2_OTH</v>
          </cell>
          <cell r="F5376">
            <v>2.7</v>
          </cell>
          <cell r="G5376">
            <v>-0.04</v>
          </cell>
          <cell r="I5376">
            <v>2.74</v>
          </cell>
        </row>
        <row r="5377">
          <cell r="A5377" t="str">
            <v>P6112160010</v>
          </cell>
          <cell r="B5377" t="str">
            <v>FLOW_OTH</v>
          </cell>
          <cell r="C5377" t="str">
            <v>L</v>
          </cell>
          <cell r="F5377">
            <v>581760785.49000001</v>
          </cell>
          <cell r="G5377">
            <v>408717272.98000002</v>
          </cell>
          <cell r="I5377">
            <v>173043512.50999999</v>
          </cell>
        </row>
        <row r="5378">
          <cell r="A5378" t="str">
            <v>P6112160010</v>
          </cell>
          <cell r="B5378" t="str">
            <v>FLOW_OTH</v>
          </cell>
          <cell r="C5378" t="str">
            <v>N</v>
          </cell>
          <cell r="F5378">
            <v>2277777107.75</v>
          </cell>
          <cell r="G5378">
            <v>1826528774.49</v>
          </cell>
          <cell r="I5378">
            <v>451248333.25999999</v>
          </cell>
        </row>
        <row r="5379">
          <cell r="A5379" t="str">
            <v>P6112160045</v>
          </cell>
          <cell r="B5379" t="str">
            <v>FLOW_OTH</v>
          </cell>
          <cell r="C5379" t="str">
            <v>L</v>
          </cell>
          <cell r="F5379">
            <v>23725554.800000001</v>
          </cell>
          <cell r="G5379">
            <v>15549673.449999999</v>
          </cell>
          <cell r="I5379">
            <v>8175881.3499999996</v>
          </cell>
        </row>
        <row r="5380">
          <cell r="A5380" t="str">
            <v>P6112160045</v>
          </cell>
          <cell r="B5380" t="str">
            <v>FLOW_OTH</v>
          </cell>
          <cell r="C5380" t="str">
            <v>N</v>
          </cell>
          <cell r="F5380">
            <v>39556756.170000002</v>
          </cell>
          <cell r="G5380">
            <v>32687915.32</v>
          </cell>
          <cell r="I5380">
            <v>6868840.8499999996</v>
          </cell>
        </row>
        <row r="5381">
          <cell r="A5381" t="str">
            <v>P6112160000</v>
          </cell>
          <cell r="B5381" t="str">
            <v>FLOW_OTH</v>
          </cell>
          <cell r="C5381" t="str">
            <v>CUSTOM2_OTH</v>
          </cell>
          <cell r="F5381">
            <v>2.7</v>
          </cell>
          <cell r="G5381">
            <v>-0.04</v>
          </cell>
          <cell r="I5381">
            <v>2.74</v>
          </cell>
        </row>
        <row r="5382">
          <cell r="A5382" t="str">
            <v>P6112160000</v>
          </cell>
          <cell r="B5382" t="str">
            <v>FLOW_OTH</v>
          </cell>
          <cell r="C5382" t="str">
            <v>L</v>
          </cell>
          <cell r="F5382">
            <v>605486340.28999996</v>
          </cell>
          <cell r="G5382">
            <v>424266946.43000001</v>
          </cell>
          <cell r="I5382">
            <v>181219393.86000001</v>
          </cell>
        </row>
        <row r="5383">
          <cell r="A5383" t="str">
            <v>P6112160000</v>
          </cell>
          <cell r="B5383" t="str">
            <v>FLOW_OTH</v>
          </cell>
          <cell r="C5383" t="str">
            <v>N</v>
          </cell>
          <cell r="F5383">
            <v>2317333863.9200001</v>
          </cell>
          <cell r="G5383">
            <v>1859216689.8099999</v>
          </cell>
          <cell r="I5383">
            <v>458117174.11000001</v>
          </cell>
        </row>
        <row r="5384">
          <cell r="A5384" t="str">
            <v>P6112170010</v>
          </cell>
          <cell r="B5384" t="str">
            <v>FLOW_OTH</v>
          </cell>
          <cell r="C5384" t="str">
            <v>L</v>
          </cell>
          <cell r="F5384">
            <v>281399714.75</v>
          </cell>
          <cell r="G5384">
            <v>229823433.77000001</v>
          </cell>
          <cell r="H5384">
            <v>0</v>
          </cell>
          <cell r="I5384">
            <v>51576280.979999997</v>
          </cell>
        </row>
        <row r="5385">
          <cell r="A5385" t="str">
            <v>P6112170010</v>
          </cell>
          <cell r="B5385" t="str">
            <v>FLOW_OTH</v>
          </cell>
          <cell r="C5385" t="str">
            <v>N</v>
          </cell>
          <cell r="F5385">
            <v>689313557.37</v>
          </cell>
          <cell r="G5385">
            <v>599732763.55999994</v>
          </cell>
          <cell r="H5385">
            <v>0</v>
          </cell>
          <cell r="I5385">
            <v>89580793.810000002</v>
          </cell>
        </row>
        <row r="5386">
          <cell r="A5386" t="str">
            <v>P6112170020</v>
          </cell>
          <cell r="B5386" t="str">
            <v>FLOW_OTH</v>
          </cell>
          <cell r="C5386" t="str">
            <v>L</v>
          </cell>
          <cell r="F5386">
            <v>-32666970.649999999</v>
          </cell>
          <cell r="G5386">
            <v>-34032088.990000002</v>
          </cell>
          <cell r="I5386">
            <v>1365118.34</v>
          </cell>
        </row>
        <row r="5387">
          <cell r="A5387" t="str">
            <v>P6112170025</v>
          </cell>
          <cell r="B5387" t="str">
            <v>FLOW_OTH</v>
          </cell>
          <cell r="C5387" t="str">
            <v>L</v>
          </cell>
          <cell r="F5387">
            <v>91518365.670000002</v>
          </cell>
          <cell r="G5387">
            <v>91518365.670000002</v>
          </cell>
        </row>
        <row r="5388">
          <cell r="A5388" t="str">
            <v>P6112170030</v>
          </cell>
          <cell r="B5388" t="str">
            <v>FLOW_OTH</v>
          </cell>
          <cell r="C5388" t="str">
            <v>L</v>
          </cell>
          <cell r="F5388">
            <v>187325178.05000001</v>
          </cell>
          <cell r="G5388">
            <v>98652635.140000001</v>
          </cell>
          <cell r="I5388">
            <v>88672542.909999996</v>
          </cell>
        </row>
        <row r="5389">
          <cell r="A5389" t="str">
            <v>P6112170030</v>
          </cell>
          <cell r="B5389" t="str">
            <v>FLOW_OTH</v>
          </cell>
          <cell r="C5389" t="str">
            <v>N</v>
          </cell>
          <cell r="F5389">
            <v>111308019.79000001</v>
          </cell>
          <cell r="G5389">
            <v>101279579.7</v>
          </cell>
          <cell r="I5389">
            <v>10028440.09</v>
          </cell>
        </row>
        <row r="5390">
          <cell r="A5390" t="str">
            <v>P6112170045</v>
          </cell>
          <cell r="B5390" t="str">
            <v>FLOW_OTH</v>
          </cell>
          <cell r="C5390" t="str">
            <v>N</v>
          </cell>
          <cell r="F5390">
            <v>119654673.19</v>
          </cell>
          <cell r="G5390">
            <v>65309308.5</v>
          </cell>
          <cell r="I5390">
            <v>54345364.689999998</v>
          </cell>
        </row>
        <row r="5391">
          <cell r="A5391" t="str">
            <v>P6112170050</v>
          </cell>
          <cell r="B5391" t="str">
            <v>FLOW_OTH</v>
          </cell>
          <cell r="C5391" t="str">
            <v>L</v>
          </cell>
          <cell r="F5391">
            <v>1042575.34</v>
          </cell>
          <cell r="G5391">
            <v>452089.67</v>
          </cell>
          <cell r="I5391">
            <v>590485.67000000004</v>
          </cell>
        </row>
        <row r="5392">
          <cell r="A5392" t="str">
            <v>P6112170050</v>
          </cell>
          <cell r="B5392" t="str">
            <v>FLOW_OTH</v>
          </cell>
          <cell r="C5392" t="str">
            <v>N</v>
          </cell>
          <cell r="F5392">
            <v>2457894.4700000002</v>
          </cell>
          <cell r="G5392">
            <v>1399999.35</v>
          </cell>
          <cell r="I5392">
            <v>1057895.1200000001</v>
          </cell>
        </row>
        <row r="5393">
          <cell r="A5393" t="str">
            <v>P6112170055</v>
          </cell>
          <cell r="B5393" t="str">
            <v>FLOW_OTH</v>
          </cell>
          <cell r="C5393" t="str">
            <v>N</v>
          </cell>
          <cell r="F5393">
            <v>10406439.529999999</v>
          </cell>
          <cell r="I5393">
            <v>10406439.529999999</v>
          </cell>
        </row>
        <row r="5394">
          <cell r="A5394" t="str">
            <v>P6112170000</v>
          </cell>
          <cell r="B5394" t="str">
            <v>FLOW_OTH</v>
          </cell>
          <cell r="C5394" t="str">
            <v>L</v>
          </cell>
          <cell r="F5394">
            <v>528618863.16000003</v>
          </cell>
          <cell r="G5394">
            <v>386414435.25999999</v>
          </cell>
          <cell r="H5394">
            <v>0</v>
          </cell>
          <cell r="I5394">
            <v>142204427.90000001</v>
          </cell>
        </row>
        <row r="5395">
          <cell r="A5395" t="str">
            <v>P6112170000</v>
          </cell>
          <cell r="B5395" t="str">
            <v>FLOW_OTH</v>
          </cell>
          <cell r="C5395" t="str">
            <v>N</v>
          </cell>
          <cell r="F5395">
            <v>933140584.35000002</v>
          </cell>
          <cell r="G5395">
            <v>767721651.11000001</v>
          </cell>
          <cell r="H5395">
            <v>0</v>
          </cell>
          <cell r="I5395">
            <v>165418933.24000001</v>
          </cell>
        </row>
        <row r="5396">
          <cell r="A5396" t="str">
            <v>P6112100000</v>
          </cell>
          <cell r="B5396" t="str">
            <v>FLOW_OTH</v>
          </cell>
          <cell r="C5396" t="str">
            <v>CUSTOM2_OTH</v>
          </cell>
          <cell r="F5396">
            <v>2.7</v>
          </cell>
          <cell r="G5396">
            <v>-0.04</v>
          </cell>
          <cell r="I5396">
            <v>2.74</v>
          </cell>
        </row>
        <row r="5397">
          <cell r="A5397" t="str">
            <v>P6112100000</v>
          </cell>
          <cell r="B5397" t="str">
            <v>FLOW_OTH</v>
          </cell>
          <cell r="C5397" t="str">
            <v>L</v>
          </cell>
          <cell r="F5397">
            <v>2161763264.2600002</v>
          </cell>
          <cell r="G5397">
            <v>1620648191.26</v>
          </cell>
          <cell r="H5397">
            <v>0</v>
          </cell>
          <cell r="I5397">
            <v>541115073</v>
          </cell>
        </row>
        <row r="5398">
          <cell r="A5398" t="str">
            <v>P6112100000</v>
          </cell>
          <cell r="B5398" t="str">
            <v>FLOW_OTH</v>
          </cell>
          <cell r="C5398" t="str">
            <v>N</v>
          </cell>
          <cell r="F5398">
            <v>7471587738.0799999</v>
          </cell>
          <cell r="G5398">
            <v>5992236256.29</v>
          </cell>
          <cell r="H5398">
            <v>0</v>
          </cell>
          <cell r="I5398">
            <v>1479351481.79</v>
          </cell>
        </row>
        <row r="5399">
          <cell r="A5399" t="str">
            <v>P6112220050</v>
          </cell>
          <cell r="B5399" t="str">
            <v>FLOW_OTH</v>
          </cell>
          <cell r="C5399" t="str">
            <v>N</v>
          </cell>
          <cell r="F5399">
            <v>286642.53999999998</v>
          </cell>
          <cell r="G5399">
            <v>263598.27</v>
          </cell>
          <cell r="I5399">
            <v>23044.27</v>
          </cell>
        </row>
        <row r="5400">
          <cell r="A5400" t="str">
            <v>P6112220070</v>
          </cell>
          <cell r="B5400" t="str">
            <v>FLOW_OTH</v>
          </cell>
          <cell r="C5400" t="str">
            <v>N</v>
          </cell>
          <cell r="F5400">
            <v>465268.41</v>
          </cell>
          <cell r="G5400">
            <v>465268.42</v>
          </cell>
          <cell r="I5400">
            <v>-0.01</v>
          </cell>
        </row>
        <row r="5401">
          <cell r="A5401" t="str">
            <v>P6112220080</v>
          </cell>
          <cell r="B5401" t="str">
            <v>FLOW_OTH</v>
          </cell>
          <cell r="C5401" t="str">
            <v>N</v>
          </cell>
          <cell r="F5401">
            <v>54556.32</v>
          </cell>
          <cell r="G5401">
            <v>54556.32</v>
          </cell>
        </row>
        <row r="5402">
          <cell r="A5402" t="str">
            <v>P6112221100</v>
          </cell>
          <cell r="B5402" t="str">
            <v>FLOW_OTH</v>
          </cell>
          <cell r="C5402" t="str">
            <v>N</v>
          </cell>
          <cell r="F5402">
            <v>806467.27</v>
          </cell>
          <cell r="G5402">
            <v>783423.01</v>
          </cell>
          <cell r="I5402">
            <v>23044.26</v>
          </cell>
        </row>
        <row r="5403">
          <cell r="A5403" t="str">
            <v>P6112220090</v>
          </cell>
          <cell r="B5403" t="str">
            <v>FLOW_OTH</v>
          </cell>
          <cell r="C5403" t="str">
            <v>N</v>
          </cell>
          <cell r="F5403">
            <v>297634</v>
          </cell>
          <cell r="G5403">
            <v>297634</v>
          </cell>
        </row>
        <row r="5404">
          <cell r="A5404" t="str">
            <v>P6112220100</v>
          </cell>
          <cell r="B5404" t="str">
            <v>FLOW_OTH</v>
          </cell>
          <cell r="C5404" t="str">
            <v>N</v>
          </cell>
          <cell r="F5404">
            <v>149570648.38999999</v>
          </cell>
          <cell r="G5404">
            <v>144294156.78</v>
          </cell>
          <cell r="I5404">
            <v>5276491.6100000003</v>
          </cell>
        </row>
        <row r="5405">
          <cell r="A5405" t="str">
            <v>P6112220102</v>
          </cell>
          <cell r="B5405" t="str">
            <v>FLOW_OTH</v>
          </cell>
          <cell r="C5405" t="str">
            <v>N</v>
          </cell>
          <cell r="F5405">
            <v>-554783.24</v>
          </cell>
          <cell r="G5405">
            <v>-554783.24</v>
          </cell>
        </row>
        <row r="5406">
          <cell r="A5406" t="str">
            <v>P6112220105</v>
          </cell>
          <cell r="B5406" t="str">
            <v>FLOW_OTH</v>
          </cell>
          <cell r="C5406" t="str">
            <v>N</v>
          </cell>
          <cell r="F5406">
            <v>-1249701</v>
          </cell>
          <cell r="G5406">
            <v>-1249701</v>
          </cell>
        </row>
        <row r="5407">
          <cell r="A5407" t="str">
            <v>P6112220110</v>
          </cell>
          <cell r="B5407" t="str">
            <v>FLOW_OTH</v>
          </cell>
          <cell r="C5407" t="str">
            <v>N</v>
          </cell>
          <cell r="F5407">
            <v>279739</v>
          </cell>
          <cell r="G5407">
            <v>279739</v>
          </cell>
        </row>
        <row r="5408">
          <cell r="A5408" t="str">
            <v>P6112220130</v>
          </cell>
          <cell r="B5408" t="str">
            <v>FLOW_OTH</v>
          </cell>
          <cell r="C5408" t="str">
            <v>N</v>
          </cell>
          <cell r="F5408">
            <v>4084085.78</v>
          </cell>
          <cell r="G5408">
            <v>3953321.06</v>
          </cell>
          <cell r="I5408">
            <v>130764.72</v>
          </cell>
        </row>
        <row r="5409">
          <cell r="A5409" t="str">
            <v>P6112221200</v>
          </cell>
          <cell r="B5409" t="str">
            <v>FLOW_OTH</v>
          </cell>
          <cell r="C5409" t="str">
            <v>N</v>
          </cell>
          <cell r="F5409">
            <v>152427622.93000001</v>
          </cell>
          <cell r="G5409">
            <v>147020366.59999999</v>
          </cell>
          <cell r="I5409">
            <v>5407256.3300000001</v>
          </cell>
        </row>
        <row r="5410">
          <cell r="A5410" t="str">
            <v>P6112221000</v>
          </cell>
          <cell r="B5410" t="str">
            <v>FLOW_OTH</v>
          </cell>
          <cell r="C5410" t="str">
            <v>N</v>
          </cell>
          <cell r="F5410">
            <v>153234090.19999999</v>
          </cell>
          <cell r="G5410">
            <v>147803789.61000001</v>
          </cell>
          <cell r="I5410">
            <v>5430300.5899999999</v>
          </cell>
        </row>
        <row r="5411">
          <cell r="A5411" t="str">
            <v>P6112220000</v>
          </cell>
          <cell r="B5411" t="str">
            <v>FLOW_OTH</v>
          </cell>
          <cell r="C5411" t="str">
            <v>N</v>
          </cell>
          <cell r="F5411">
            <v>153234090.19999999</v>
          </cell>
          <cell r="G5411">
            <v>147803789.61000001</v>
          </cell>
          <cell r="I5411">
            <v>5430300.5899999999</v>
          </cell>
        </row>
        <row r="5412">
          <cell r="A5412" t="str">
            <v>P6112230010</v>
          </cell>
          <cell r="B5412" t="str">
            <v>FLOW_OTH</v>
          </cell>
          <cell r="C5412" t="str">
            <v>N</v>
          </cell>
          <cell r="F5412">
            <v>121057654.34999999</v>
          </cell>
          <cell r="G5412">
            <v>119092323.66</v>
          </cell>
          <cell r="I5412">
            <v>1965330.69</v>
          </cell>
        </row>
        <row r="5413">
          <cell r="A5413" t="str">
            <v>P6112230030</v>
          </cell>
          <cell r="B5413" t="str">
            <v>FLOW_OTH</v>
          </cell>
          <cell r="C5413" t="str">
            <v>N</v>
          </cell>
          <cell r="F5413">
            <v>4767857.1900000004</v>
          </cell>
          <cell r="G5413">
            <v>4767857.1900000004</v>
          </cell>
        </row>
        <row r="5414">
          <cell r="A5414" t="str">
            <v>P6112231000</v>
          </cell>
          <cell r="B5414" t="str">
            <v>FLOW_OTH</v>
          </cell>
          <cell r="C5414" t="str">
            <v>N</v>
          </cell>
          <cell r="F5414">
            <v>125825511.54000001</v>
          </cell>
          <cell r="G5414">
            <v>123860180.84999999</v>
          </cell>
          <cell r="I5414">
            <v>1965330.69</v>
          </cell>
        </row>
        <row r="5415">
          <cell r="A5415" t="str">
            <v>P6112230080</v>
          </cell>
          <cell r="B5415" t="str">
            <v>FLOW_OTH</v>
          </cell>
          <cell r="C5415" t="str">
            <v>N</v>
          </cell>
          <cell r="F5415">
            <v>-154626959.13999999</v>
          </cell>
          <cell r="G5415">
            <v>-161710388.72</v>
          </cell>
          <cell r="I5415">
            <v>7083429.5800000001</v>
          </cell>
        </row>
        <row r="5416">
          <cell r="A5416" t="str">
            <v>P6112230100</v>
          </cell>
          <cell r="B5416" t="str">
            <v>FLOW_OTH</v>
          </cell>
          <cell r="C5416" t="str">
            <v>N</v>
          </cell>
          <cell r="F5416">
            <v>-6738062.5800000001</v>
          </cell>
          <cell r="G5416">
            <v>-6466029.9199999999</v>
          </cell>
          <cell r="I5416">
            <v>-272032.65999999997</v>
          </cell>
        </row>
        <row r="5417">
          <cell r="A5417" t="str">
            <v>P6112232000</v>
          </cell>
          <cell r="B5417" t="str">
            <v>FLOW_OTH</v>
          </cell>
          <cell r="C5417" t="str">
            <v>N</v>
          </cell>
          <cell r="F5417">
            <v>-161365021.72</v>
          </cell>
          <cell r="G5417">
            <v>-168176418.63999999</v>
          </cell>
          <cell r="I5417">
            <v>6811396.9199999999</v>
          </cell>
        </row>
        <row r="5418">
          <cell r="A5418" t="str">
            <v>P6112230000</v>
          </cell>
          <cell r="B5418" t="str">
            <v>FLOW_OTH</v>
          </cell>
          <cell r="C5418" t="str">
            <v>N</v>
          </cell>
          <cell r="F5418">
            <v>-35539510.18</v>
          </cell>
          <cell r="G5418">
            <v>-44316237.789999999</v>
          </cell>
          <cell r="I5418">
            <v>8776727.6099999994</v>
          </cell>
        </row>
        <row r="5419">
          <cell r="A5419" t="str">
            <v>P6112240010</v>
          </cell>
          <cell r="B5419" t="str">
            <v>FLOW_OTH</v>
          </cell>
          <cell r="C5419" t="str">
            <v>N</v>
          </cell>
          <cell r="F5419">
            <v>8222369.7699999996</v>
          </cell>
          <cell r="G5419">
            <v>7943597.6200000001</v>
          </cell>
          <cell r="I5419">
            <v>278772.15000000002</v>
          </cell>
        </row>
        <row r="5420">
          <cell r="A5420" t="str">
            <v>P6112241000</v>
          </cell>
          <cell r="B5420" t="str">
            <v>FLOW_OTH</v>
          </cell>
          <cell r="C5420" t="str">
            <v>N</v>
          </cell>
          <cell r="F5420">
            <v>8222369.7699999996</v>
          </cell>
          <cell r="G5420">
            <v>7943597.6200000001</v>
          </cell>
          <cell r="I5420">
            <v>278772.15000000002</v>
          </cell>
        </row>
        <row r="5421">
          <cell r="A5421" t="str">
            <v>P6112240020</v>
          </cell>
          <cell r="B5421" t="str">
            <v>FLOW_OTH</v>
          </cell>
          <cell r="C5421" t="str">
            <v>N</v>
          </cell>
          <cell r="F5421">
            <v>-10872502.82</v>
          </cell>
          <cell r="G5421">
            <v>-11568721.34</v>
          </cell>
          <cell r="I5421">
            <v>696218.52</v>
          </cell>
        </row>
        <row r="5422">
          <cell r="A5422" t="str">
            <v>P6112242000</v>
          </cell>
          <cell r="B5422" t="str">
            <v>FLOW_OTH</v>
          </cell>
          <cell r="C5422" t="str">
            <v>N</v>
          </cell>
          <cell r="F5422">
            <v>-10872502.82</v>
          </cell>
          <cell r="G5422">
            <v>-11568721.34</v>
          </cell>
          <cell r="I5422">
            <v>696218.52</v>
          </cell>
        </row>
        <row r="5423">
          <cell r="A5423" t="str">
            <v>P6112240000</v>
          </cell>
          <cell r="B5423" t="str">
            <v>FLOW_OTH</v>
          </cell>
          <cell r="C5423" t="str">
            <v>N</v>
          </cell>
          <cell r="F5423">
            <v>-2650133.0499999998</v>
          </cell>
          <cell r="G5423">
            <v>-3625123.72</v>
          </cell>
          <cell r="I5423">
            <v>974990.67</v>
          </cell>
        </row>
        <row r="5424">
          <cell r="A5424" t="str">
            <v>P6112260020</v>
          </cell>
          <cell r="B5424" t="str">
            <v>FLOW_OTH</v>
          </cell>
          <cell r="C5424" t="str">
            <v>N</v>
          </cell>
          <cell r="F5424">
            <v>4146914.03</v>
          </cell>
          <cell r="G5424">
            <v>3930046.2</v>
          </cell>
          <cell r="I5424">
            <v>216867.83</v>
          </cell>
        </row>
        <row r="5425">
          <cell r="A5425" t="str">
            <v>P6112260000</v>
          </cell>
          <cell r="B5425" t="str">
            <v>FLOW_OTH</v>
          </cell>
          <cell r="C5425" t="str">
            <v>N</v>
          </cell>
          <cell r="F5425">
            <v>4146914.03</v>
          </cell>
          <cell r="G5425">
            <v>3930046.2</v>
          </cell>
          <cell r="I5425">
            <v>216867.83</v>
          </cell>
        </row>
        <row r="5426">
          <cell r="A5426" t="str">
            <v>P6112270010</v>
          </cell>
          <cell r="B5426" t="str">
            <v>FLOW_OTH</v>
          </cell>
          <cell r="C5426" t="str">
            <v>N</v>
          </cell>
          <cell r="F5426">
            <v>5555811.3700000001</v>
          </cell>
          <cell r="G5426">
            <v>4829216.18</v>
          </cell>
          <cell r="H5426">
            <v>0</v>
          </cell>
          <cell r="I5426">
            <v>726595.19</v>
          </cell>
        </row>
        <row r="5427">
          <cell r="A5427" t="str">
            <v>P6112270030</v>
          </cell>
          <cell r="B5427" t="str">
            <v>FLOW_OTH</v>
          </cell>
          <cell r="C5427" t="str">
            <v>N</v>
          </cell>
          <cell r="F5427">
            <v>-123.92</v>
          </cell>
          <cell r="G5427">
            <v>-123.92</v>
          </cell>
        </row>
        <row r="5428">
          <cell r="A5428" t="str">
            <v>P6112270000</v>
          </cell>
          <cell r="B5428" t="str">
            <v>FLOW_OTH</v>
          </cell>
          <cell r="C5428" t="str">
            <v>N</v>
          </cell>
          <cell r="F5428">
            <v>5555687.4500000002</v>
          </cell>
          <cell r="G5428">
            <v>4829092.26</v>
          </cell>
          <cell r="H5428">
            <v>0</v>
          </cell>
          <cell r="I5428">
            <v>726595.19</v>
          </cell>
        </row>
        <row r="5429">
          <cell r="A5429" t="str">
            <v>P6112200000</v>
          </cell>
          <cell r="B5429" t="str">
            <v>FLOW_OTH</v>
          </cell>
          <cell r="C5429" t="str">
            <v>N</v>
          </cell>
          <cell r="F5429">
            <v>124747048.45</v>
          </cell>
          <cell r="G5429">
            <v>108621566.56</v>
          </cell>
          <cell r="H5429">
            <v>0</v>
          </cell>
          <cell r="I5429">
            <v>16125481.890000001</v>
          </cell>
        </row>
        <row r="5430">
          <cell r="A5430" t="str">
            <v>P6112000000</v>
          </cell>
          <cell r="B5430" t="str">
            <v>FLOW_OTH</v>
          </cell>
          <cell r="C5430" t="str">
            <v>CUSTOM2_OTH</v>
          </cell>
          <cell r="F5430">
            <v>2.7</v>
          </cell>
          <cell r="G5430">
            <v>-0.04</v>
          </cell>
          <cell r="I5430">
            <v>2.74</v>
          </cell>
        </row>
        <row r="5431">
          <cell r="A5431" t="str">
            <v>P6112000000</v>
          </cell>
          <cell r="B5431" t="str">
            <v>FLOW_OTH</v>
          </cell>
          <cell r="C5431" t="str">
            <v>L</v>
          </cell>
          <cell r="F5431">
            <v>2161763264.2600002</v>
          </cell>
          <cell r="G5431">
            <v>1620648191.26</v>
          </cell>
          <cell r="H5431">
            <v>0</v>
          </cell>
          <cell r="I5431">
            <v>541115073</v>
          </cell>
        </row>
        <row r="5432">
          <cell r="A5432" t="str">
            <v>P6112000000</v>
          </cell>
          <cell r="B5432" t="str">
            <v>FLOW_OTH</v>
          </cell>
          <cell r="C5432" t="str">
            <v>N</v>
          </cell>
          <cell r="F5432">
            <v>7596334786.5299997</v>
          </cell>
          <cell r="G5432">
            <v>6100857822.8500004</v>
          </cell>
          <cell r="H5432">
            <v>0</v>
          </cell>
          <cell r="I5432">
            <v>1495476963.6800001</v>
          </cell>
        </row>
        <row r="5433">
          <cell r="A5433" t="str">
            <v>P6110000000</v>
          </cell>
          <cell r="B5433" t="str">
            <v>FLOW_OTH</v>
          </cell>
          <cell r="C5433" t="str">
            <v>L</v>
          </cell>
          <cell r="F5433">
            <v>-1073311143.36</v>
          </cell>
          <cell r="G5433">
            <v>-775599874.21000004</v>
          </cell>
          <cell r="H5433">
            <v>0</v>
          </cell>
          <cell r="I5433">
            <v>-297711269.14999998</v>
          </cell>
        </row>
        <row r="5434">
          <cell r="A5434" t="str">
            <v>P6110000000</v>
          </cell>
          <cell r="B5434" t="str">
            <v>FLOW_OTH</v>
          </cell>
          <cell r="C5434" t="str">
            <v>N</v>
          </cell>
          <cell r="F5434">
            <v>-2826315430</v>
          </cell>
          <cell r="G5434">
            <v>-2534439811.0999999</v>
          </cell>
          <cell r="H5434">
            <v>0</v>
          </cell>
          <cell r="I5434">
            <v>-291875618.89999998</v>
          </cell>
        </row>
        <row r="5435">
          <cell r="A5435" t="str">
            <v>P6121110160</v>
          </cell>
          <cell r="B5435" t="str">
            <v>FLOW_OTH</v>
          </cell>
          <cell r="C5435" t="str">
            <v>L</v>
          </cell>
          <cell r="F5435">
            <v>590449734.07000005</v>
          </cell>
          <cell r="G5435">
            <v>539740384.98000002</v>
          </cell>
          <cell r="I5435">
            <v>50709349.090000004</v>
          </cell>
        </row>
        <row r="5436">
          <cell r="A5436" t="str">
            <v>P6121110160</v>
          </cell>
          <cell r="B5436" t="str">
            <v>FLOW_OTH</v>
          </cell>
          <cell r="C5436" t="str">
            <v>N</v>
          </cell>
          <cell r="F5436">
            <v>4757422309.2600002</v>
          </cell>
          <cell r="G5436">
            <v>3972461078.0599999</v>
          </cell>
          <cell r="I5436">
            <v>784961231.20000005</v>
          </cell>
        </row>
        <row r="5437">
          <cell r="A5437" t="str">
            <v>P6121110165</v>
          </cell>
          <cell r="B5437" t="str">
            <v>FLOW_OTH</v>
          </cell>
          <cell r="C5437" t="str">
            <v>L</v>
          </cell>
          <cell r="F5437">
            <v>-199449417.69999999</v>
          </cell>
          <cell r="G5437">
            <v>-177903227.71000001</v>
          </cell>
          <cell r="I5437">
            <v>-21546189.989999998</v>
          </cell>
        </row>
        <row r="5438">
          <cell r="A5438" t="str">
            <v>P6121110165</v>
          </cell>
          <cell r="B5438" t="str">
            <v>FLOW_OTH</v>
          </cell>
          <cell r="C5438" t="str">
            <v>N</v>
          </cell>
          <cell r="F5438">
            <v>-1355227202.1300001</v>
          </cell>
          <cell r="G5438">
            <v>-1130985119.25</v>
          </cell>
          <cell r="I5438">
            <v>-224242082.88</v>
          </cell>
        </row>
        <row r="5439">
          <cell r="A5439" t="str">
            <v>P6121110000</v>
          </cell>
          <cell r="B5439" t="str">
            <v>FLOW_OTH</v>
          </cell>
          <cell r="C5439" t="str">
            <v>L</v>
          </cell>
          <cell r="F5439">
            <v>391000316.37</v>
          </cell>
          <cell r="G5439">
            <v>361837157.26999998</v>
          </cell>
          <cell r="I5439">
            <v>29163159.100000001</v>
          </cell>
        </row>
        <row r="5440">
          <cell r="A5440" t="str">
            <v>P6121110000</v>
          </cell>
          <cell r="B5440" t="str">
            <v>FLOW_OTH</v>
          </cell>
          <cell r="C5440" t="str">
            <v>N</v>
          </cell>
          <cell r="F5440">
            <v>3402195107.1300001</v>
          </cell>
          <cell r="G5440">
            <v>2841475958.8099999</v>
          </cell>
          <cell r="I5440">
            <v>560719148.32000005</v>
          </cell>
        </row>
        <row r="5441">
          <cell r="A5441" t="str">
            <v>P6121120030</v>
          </cell>
          <cell r="B5441" t="str">
            <v>FLOW_OTH</v>
          </cell>
          <cell r="C5441" t="str">
            <v>N</v>
          </cell>
          <cell r="F5441">
            <v>504628.47</v>
          </cell>
          <cell r="G5441">
            <v>504628.47</v>
          </cell>
        </row>
        <row r="5442">
          <cell r="A5442" t="str">
            <v>P6121120040</v>
          </cell>
          <cell r="B5442" t="str">
            <v>FLOW_OTH</v>
          </cell>
          <cell r="C5442" t="str">
            <v>N</v>
          </cell>
          <cell r="F5442">
            <v>11443264.09</v>
          </cell>
          <cell r="G5442">
            <v>11443264.09</v>
          </cell>
        </row>
        <row r="5443">
          <cell r="A5443" t="str">
            <v>P6121120050</v>
          </cell>
          <cell r="B5443" t="str">
            <v>FLOW_OTH</v>
          </cell>
          <cell r="C5443" t="str">
            <v>L</v>
          </cell>
          <cell r="F5443">
            <v>592638704.62</v>
          </cell>
          <cell r="G5443">
            <v>541929355.53999996</v>
          </cell>
          <cell r="I5443">
            <v>50709349.079999998</v>
          </cell>
        </row>
        <row r="5444">
          <cell r="A5444" t="str">
            <v>P6121120050</v>
          </cell>
          <cell r="B5444" t="str">
            <v>FLOW_OTH</v>
          </cell>
          <cell r="C5444" t="str">
            <v>N</v>
          </cell>
          <cell r="F5444">
            <v>4903310242.71</v>
          </cell>
          <cell r="G5444">
            <v>4044142557.6999998</v>
          </cell>
          <cell r="I5444">
            <v>859167685.00999999</v>
          </cell>
        </row>
        <row r="5445">
          <cell r="A5445" t="str">
            <v>P6121120060</v>
          </cell>
          <cell r="B5445" t="str">
            <v>FLOW_OTH</v>
          </cell>
          <cell r="C5445" t="str">
            <v>L</v>
          </cell>
          <cell r="F5445">
            <v>-592638704.62</v>
          </cell>
          <cell r="G5445">
            <v>-541929355.53999996</v>
          </cell>
          <cell r="I5445">
            <v>-50709349.079999998</v>
          </cell>
        </row>
        <row r="5446">
          <cell r="A5446" t="str">
            <v>P6121120060</v>
          </cell>
          <cell r="B5446" t="str">
            <v>FLOW_OTH</v>
          </cell>
          <cell r="C5446" t="str">
            <v>N</v>
          </cell>
          <cell r="F5446">
            <v>-4915258135.2700005</v>
          </cell>
          <cell r="G5446">
            <v>-4056090450.2600002</v>
          </cell>
          <cell r="I5446">
            <v>-859167685.00999999</v>
          </cell>
        </row>
        <row r="5447">
          <cell r="A5447" t="str">
            <v>P6121120100</v>
          </cell>
          <cell r="B5447" t="str">
            <v>FLOW_OTH</v>
          </cell>
          <cell r="C5447" t="str">
            <v>L</v>
          </cell>
          <cell r="F5447">
            <v>-199646278.72999999</v>
          </cell>
          <cell r="G5447">
            <v>-178100088.75</v>
          </cell>
          <cell r="I5447">
            <v>-21546189.98</v>
          </cell>
        </row>
        <row r="5448">
          <cell r="A5448" t="str">
            <v>P6121120100</v>
          </cell>
          <cell r="B5448" t="str">
            <v>FLOW_OTH</v>
          </cell>
          <cell r="C5448" t="str">
            <v>N</v>
          </cell>
          <cell r="F5448">
            <v>-1385730757.5999999</v>
          </cell>
          <cell r="G5448">
            <v>-1147388632.1600001</v>
          </cell>
          <cell r="I5448">
            <v>-238342125.44</v>
          </cell>
        </row>
        <row r="5449">
          <cell r="A5449" t="str">
            <v>P6121120120</v>
          </cell>
          <cell r="B5449" t="str">
            <v>FLOW_OTH</v>
          </cell>
          <cell r="C5449" t="str">
            <v>L</v>
          </cell>
          <cell r="F5449">
            <v>199646278.72999999</v>
          </cell>
          <cell r="G5449">
            <v>178100088.75</v>
          </cell>
          <cell r="I5449">
            <v>21546189.98</v>
          </cell>
        </row>
        <row r="5450">
          <cell r="A5450" t="str">
            <v>P6121120120</v>
          </cell>
          <cell r="B5450" t="str">
            <v>FLOW_OTH</v>
          </cell>
          <cell r="C5450" t="str">
            <v>N</v>
          </cell>
          <cell r="F5450">
            <v>1385730757.5999999</v>
          </cell>
          <cell r="G5450">
            <v>1147388632.1600001</v>
          </cell>
          <cell r="I5450">
            <v>238342125.44</v>
          </cell>
        </row>
        <row r="5451">
          <cell r="A5451" t="str">
            <v>P6121120130</v>
          </cell>
          <cell r="B5451" t="str">
            <v>FLOW_OTH</v>
          </cell>
          <cell r="C5451" t="str">
            <v>N</v>
          </cell>
          <cell r="F5451">
            <v>1.96</v>
          </cell>
          <cell r="G5451">
            <v>1.96</v>
          </cell>
        </row>
        <row r="5452">
          <cell r="A5452" t="str">
            <v>P6121120000</v>
          </cell>
          <cell r="B5452" t="str">
            <v>FLOW_OTH</v>
          </cell>
          <cell r="C5452" t="str">
            <v>N</v>
          </cell>
          <cell r="F5452">
            <v>1.96</v>
          </cell>
          <cell r="G5452">
            <v>1.96</v>
          </cell>
          <cell r="I5452">
            <v>0</v>
          </cell>
        </row>
        <row r="5453">
          <cell r="A5453" t="str">
            <v>P6121100000</v>
          </cell>
          <cell r="B5453" t="str">
            <v>FLOW_OTH</v>
          </cell>
          <cell r="C5453" t="str">
            <v>L</v>
          </cell>
          <cell r="F5453">
            <v>391000316.37</v>
          </cell>
          <cell r="G5453">
            <v>361837157.26999998</v>
          </cell>
          <cell r="I5453">
            <v>29163159.100000001</v>
          </cell>
        </row>
        <row r="5454">
          <cell r="A5454" t="str">
            <v>P6121100000</v>
          </cell>
          <cell r="B5454" t="str">
            <v>FLOW_OTH</v>
          </cell>
          <cell r="C5454" t="str">
            <v>N</v>
          </cell>
          <cell r="F5454">
            <v>3402195109.0900002</v>
          </cell>
          <cell r="G5454">
            <v>2841475960.77</v>
          </cell>
          <cell r="I5454">
            <v>560719148.32000005</v>
          </cell>
        </row>
        <row r="5455">
          <cell r="A5455" t="str">
            <v>P6121210160</v>
          </cell>
          <cell r="B5455" t="str">
            <v>FLOW_OTH</v>
          </cell>
          <cell r="C5455" t="str">
            <v>N</v>
          </cell>
          <cell r="F5455">
            <v>198040638.09999999</v>
          </cell>
          <cell r="G5455">
            <v>179958257.31999999</v>
          </cell>
          <cell r="I5455">
            <v>18082380.780000001</v>
          </cell>
        </row>
        <row r="5456">
          <cell r="A5456" t="str">
            <v>P6121210165</v>
          </cell>
          <cell r="B5456" t="str">
            <v>FLOW_OTH</v>
          </cell>
          <cell r="C5456" t="str">
            <v>N</v>
          </cell>
          <cell r="F5456">
            <v>-42164195.530000001</v>
          </cell>
          <cell r="G5456">
            <v>-37134933.359999999</v>
          </cell>
          <cell r="I5456">
            <v>-5029262.17</v>
          </cell>
        </row>
        <row r="5457">
          <cell r="A5457" t="str">
            <v>P6121210000</v>
          </cell>
          <cell r="B5457" t="str">
            <v>FLOW_OTH</v>
          </cell>
          <cell r="C5457" t="str">
            <v>N</v>
          </cell>
          <cell r="F5457">
            <v>155876442.56999999</v>
          </cell>
          <cell r="G5457">
            <v>142823323.96000001</v>
          </cell>
          <cell r="I5457">
            <v>13053118.609999999</v>
          </cell>
        </row>
        <row r="5458">
          <cell r="A5458" t="str">
            <v>P6121220050</v>
          </cell>
          <cell r="B5458" t="str">
            <v>FLOW_OTH</v>
          </cell>
          <cell r="C5458" t="str">
            <v>N</v>
          </cell>
          <cell r="F5458">
            <v>200565278.24000001</v>
          </cell>
          <cell r="G5458">
            <v>180218668.52000001</v>
          </cell>
          <cell r="I5458">
            <v>20346609.719999999</v>
          </cell>
        </row>
        <row r="5459">
          <cell r="A5459" t="str">
            <v>P6121220060</v>
          </cell>
          <cell r="B5459" t="str">
            <v>FLOW_OTH</v>
          </cell>
          <cell r="C5459" t="str">
            <v>N</v>
          </cell>
          <cell r="F5459">
            <v>-200565278.24000001</v>
          </cell>
          <cell r="G5459">
            <v>-180218668.52000001</v>
          </cell>
          <cell r="I5459">
            <v>-20346609.719999999</v>
          </cell>
        </row>
        <row r="5460">
          <cell r="A5460" t="str">
            <v>P6121220100</v>
          </cell>
          <cell r="B5460" t="str">
            <v>FLOW_OTH</v>
          </cell>
          <cell r="C5460" t="str">
            <v>N</v>
          </cell>
          <cell r="F5460">
            <v>-42297958.780000001</v>
          </cell>
          <cell r="G5460">
            <v>-37268696.630000003</v>
          </cell>
          <cell r="I5460">
            <v>-5029262.1500000004</v>
          </cell>
        </row>
        <row r="5461">
          <cell r="A5461" t="str">
            <v>P6121220120</v>
          </cell>
          <cell r="B5461" t="str">
            <v>FLOW_OTH</v>
          </cell>
          <cell r="C5461" t="str">
            <v>N</v>
          </cell>
          <cell r="F5461">
            <v>42297958.780000001</v>
          </cell>
          <cell r="G5461">
            <v>37268696.630000003</v>
          </cell>
          <cell r="I5461">
            <v>5029262.1500000004</v>
          </cell>
        </row>
        <row r="5462">
          <cell r="A5462" t="str">
            <v>P6121200000</v>
          </cell>
          <cell r="B5462" t="str">
            <v>FLOW_OTH</v>
          </cell>
          <cell r="C5462" t="str">
            <v>N</v>
          </cell>
          <cell r="F5462">
            <v>155876442.56999999</v>
          </cell>
          <cell r="G5462">
            <v>142823323.96000001</v>
          </cell>
          <cell r="I5462">
            <v>13053118.609999999</v>
          </cell>
        </row>
        <row r="5463">
          <cell r="A5463" t="str">
            <v>P6121000000</v>
          </cell>
          <cell r="B5463" t="str">
            <v>FLOW_OTH</v>
          </cell>
          <cell r="C5463" t="str">
            <v>L</v>
          </cell>
          <cell r="F5463">
            <v>391000316.37</v>
          </cell>
          <cell r="G5463">
            <v>361837157.26999998</v>
          </cell>
          <cell r="I5463">
            <v>29163159.100000001</v>
          </cell>
        </row>
        <row r="5464">
          <cell r="A5464" t="str">
            <v>P6121000000</v>
          </cell>
          <cell r="B5464" t="str">
            <v>FLOW_OTH</v>
          </cell>
          <cell r="C5464" t="str">
            <v>N</v>
          </cell>
          <cell r="F5464">
            <v>3558071551.6599998</v>
          </cell>
          <cell r="G5464">
            <v>2984299284.73</v>
          </cell>
          <cell r="I5464">
            <v>573772266.92999995</v>
          </cell>
        </row>
        <row r="5465">
          <cell r="A5465" t="str">
            <v>P6122110010</v>
          </cell>
          <cell r="B5465" t="str">
            <v>FLOW_OTH</v>
          </cell>
          <cell r="C5465" t="str">
            <v>N</v>
          </cell>
          <cell r="F5465">
            <v>-27680899.690000001</v>
          </cell>
          <cell r="G5465">
            <v>-22766869.149999999</v>
          </cell>
          <cell r="I5465">
            <v>-4914030.54</v>
          </cell>
        </row>
        <row r="5466">
          <cell r="A5466" t="str">
            <v>P6122110030</v>
          </cell>
          <cell r="B5466" t="str">
            <v>FLOW_OTH</v>
          </cell>
          <cell r="C5466" t="str">
            <v>N</v>
          </cell>
          <cell r="F5466">
            <v>23789054.469999999</v>
          </cell>
          <cell r="G5466">
            <v>20538028.68</v>
          </cell>
          <cell r="I5466">
            <v>3251025.79</v>
          </cell>
        </row>
        <row r="5467">
          <cell r="A5467" t="str">
            <v>P6122110000</v>
          </cell>
          <cell r="B5467" t="str">
            <v>FLOW_OTH</v>
          </cell>
          <cell r="C5467" t="str">
            <v>N</v>
          </cell>
          <cell r="F5467">
            <v>-3891845.22</v>
          </cell>
          <cell r="G5467">
            <v>-2228840.4700000002</v>
          </cell>
          <cell r="I5467">
            <v>-1663004.75</v>
          </cell>
        </row>
        <row r="5468">
          <cell r="A5468" t="str">
            <v>P6122120020</v>
          </cell>
          <cell r="B5468" t="str">
            <v>FLOW_OTH</v>
          </cell>
          <cell r="C5468" t="str">
            <v>N</v>
          </cell>
          <cell r="F5468">
            <v>-576.5</v>
          </cell>
          <cell r="G5468">
            <v>-576.5</v>
          </cell>
        </row>
        <row r="5469">
          <cell r="A5469" t="str">
            <v>P6122120050</v>
          </cell>
          <cell r="B5469" t="str">
            <v>FLOW_OTH</v>
          </cell>
          <cell r="C5469" t="str">
            <v>L</v>
          </cell>
          <cell r="F5469">
            <v>-170003245.80000001</v>
          </cell>
          <cell r="G5469">
            <v>-165866557.56</v>
          </cell>
          <cell r="I5469">
            <v>-4136688.24</v>
          </cell>
        </row>
        <row r="5470">
          <cell r="A5470" t="str">
            <v>P6122120050</v>
          </cell>
          <cell r="B5470" t="str">
            <v>FLOW_OTH</v>
          </cell>
          <cell r="C5470" t="str">
            <v>N</v>
          </cell>
          <cell r="F5470">
            <v>-541529290.30999994</v>
          </cell>
          <cell r="G5470">
            <v>-407029338.74000001</v>
          </cell>
          <cell r="I5470">
            <v>-134499951.56999999</v>
          </cell>
        </row>
        <row r="5471">
          <cell r="A5471" t="str">
            <v>P6122120052</v>
          </cell>
          <cell r="B5471" t="str">
            <v>FLOW_OTH</v>
          </cell>
          <cell r="C5471" t="str">
            <v>N</v>
          </cell>
          <cell r="F5471">
            <v>2504001.2999999998</v>
          </cell>
          <cell r="I5471">
            <v>2504001.2999999998</v>
          </cell>
        </row>
        <row r="5472">
          <cell r="A5472" t="str">
            <v>P6122120055</v>
          </cell>
          <cell r="B5472" t="str">
            <v>FLOW_OTH</v>
          </cell>
          <cell r="C5472" t="str">
            <v>N</v>
          </cell>
          <cell r="F5472">
            <v>10152683.68</v>
          </cell>
          <cell r="G5472">
            <v>4335254.76</v>
          </cell>
          <cell r="I5472">
            <v>5817428.9199999999</v>
          </cell>
        </row>
        <row r="5473">
          <cell r="A5473" t="str">
            <v>P6122120060</v>
          </cell>
          <cell r="B5473" t="str">
            <v>FLOW_OTH</v>
          </cell>
          <cell r="C5473" t="str">
            <v>N</v>
          </cell>
          <cell r="F5473">
            <v>-263080.81</v>
          </cell>
          <cell r="G5473">
            <v>-263080.81</v>
          </cell>
        </row>
        <row r="5474">
          <cell r="A5474" t="str">
            <v>P6122120080</v>
          </cell>
          <cell r="B5474" t="str">
            <v>FLOW_OTH</v>
          </cell>
          <cell r="C5474" t="str">
            <v>N</v>
          </cell>
          <cell r="F5474">
            <v>0.4</v>
          </cell>
          <cell r="G5474">
            <v>0.4</v>
          </cell>
        </row>
        <row r="5475">
          <cell r="A5475" t="str">
            <v>P6122120085</v>
          </cell>
          <cell r="B5475" t="str">
            <v>FLOW_OTH</v>
          </cell>
          <cell r="C5475" t="str">
            <v>L</v>
          </cell>
          <cell r="F5475">
            <v>-7271426.0499999998</v>
          </cell>
          <cell r="G5475">
            <v>-3662921.75</v>
          </cell>
          <cell r="I5475">
            <v>-3608504.3</v>
          </cell>
        </row>
        <row r="5476">
          <cell r="A5476" t="str">
            <v>P6122120085</v>
          </cell>
          <cell r="B5476" t="str">
            <v>FLOW_OTH</v>
          </cell>
          <cell r="C5476" t="str">
            <v>N</v>
          </cell>
          <cell r="F5476">
            <v>-39217659.380000003</v>
          </cell>
          <cell r="G5476">
            <v>-28658625.73</v>
          </cell>
          <cell r="I5476">
            <v>-10559033.65</v>
          </cell>
        </row>
        <row r="5477">
          <cell r="A5477" t="str">
            <v>P6122121100</v>
          </cell>
          <cell r="B5477" t="str">
            <v>FLOW_OTH</v>
          </cell>
          <cell r="C5477" t="str">
            <v>L</v>
          </cell>
          <cell r="F5477">
            <v>-177274671.84999999</v>
          </cell>
          <cell r="G5477">
            <v>-169529479.31</v>
          </cell>
          <cell r="I5477">
            <v>-7745192.54</v>
          </cell>
        </row>
        <row r="5478">
          <cell r="A5478" t="str">
            <v>P6122121100</v>
          </cell>
          <cell r="B5478" t="str">
            <v>FLOW_OTH</v>
          </cell>
          <cell r="C5478" t="str">
            <v>N</v>
          </cell>
          <cell r="F5478">
            <v>-568353921.62</v>
          </cell>
          <cell r="G5478">
            <v>-431616366.62</v>
          </cell>
          <cell r="I5478">
            <v>-136737555</v>
          </cell>
        </row>
        <row r="5479">
          <cell r="A5479" t="str">
            <v>P6122120090</v>
          </cell>
          <cell r="B5479" t="str">
            <v>FLOW_OTH</v>
          </cell>
          <cell r="C5479" t="str">
            <v>N</v>
          </cell>
          <cell r="F5479">
            <v>-8673499.7799999993</v>
          </cell>
          <cell r="G5479">
            <v>-7593598.6799999997</v>
          </cell>
          <cell r="I5479">
            <v>-1079901.1000000001</v>
          </cell>
        </row>
        <row r="5480">
          <cell r="A5480" t="str">
            <v>P6122120100</v>
          </cell>
          <cell r="B5480" t="str">
            <v>FLOW_OTH</v>
          </cell>
          <cell r="C5480" t="str">
            <v>L</v>
          </cell>
          <cell r="F5480">
            <v>-24534308.449999999</v>
          </cell>
          <cell r="G5480">
            <v>-13441698.4</v>
          </cell>
          <cell r="I5480">
            <v>-11092610.050000001</v>
          </cell>
        </row>
        <row r="5481">
          <cell r="A5481" t="str">
            <v>P6122120100</v>
          </cell>
          <cell r="B5481" t="str">
            <v>FLOW_OTH</v>
          </cell>
          <cell r="C5481" t="str">
            <v>N</v>
          </cell>
          <cell r="F5481">
            <v>-1664827581.55</v>
          </cell>
          <cell r="G5481">
            <v>-1318167648.6800001</v>
          </cell>
          <cell r="I5481">
            <v>-346659932.87</v>
          </cell>
        </row>
        <row r="5482">
          <cell r="A5482" t="str">
            <v>P6122120102</v>
          </cell>
          <cell r="B5482" t="str">
            <v>FLOW_OTH</v>
          </cell>
          <cell r="C5482" t="str">
            <v>N</v>
          </cell>
          <cell r="F5482">
            <v>4031452.76</v>
          </cell>
          <cell r="G5482">
            <v>4031452.76</v>
          </cell>
        </row>
        <row r="5483">
          <cell r="A5483" t="str">
            <v>P6122120105</v>
          </cell>
          <cell r="B5483" t="str">
            <v>FLOW_OTH</v>
          </cell>
          <cell r="C5483" t="str">
            <v>N</v>
          </cell>
          <cell r="F5483">
            <v>50658858.43</v>
          </cell>
          <cell r="G5483">
            <v>38145253.689999998</v>
          </cell>
          <cell r="I5483">
            <v>12513604.74</v>
          </cell>
        </row>
        <row r="5484">
          <cell r="A5484" t="str">
            <v>P6122120110</v>
          </cell>
          <cell r="B5484" t="str">
            <v>FLOW_OTH</v>
          </cell>
          <cell r="C5484" t="str">
            <v>N</v>
          </cell>
          <cell r="F5484">
            <v>-11130219.58</v>
          </cell>
          <cell r="G5484">
            <v>-11130219.58</v>
          </cell>
        </row>
        <row r="5485">
          <cell r="A5485" t="str">
            <v>P6122120130</v>
          </cell>
          <cell r="B5485" t="str">
            <v>FLOW_OTH</v>
          </cell>
          <cell r="C5485" t="str">
            <v>N</v>
          </cell>
          <cell r="F5485">
            <v>-5197556.68</v>
          </cell>
          <cell r="G5485">
            <v>-5197556.68</v>
          </cell>
        </row>
        <row r="5486">
          <cell r="A5486" t="str">
            <v>P6122120135</v>
          </cell>
          <cell r="B5486" t="str">
            <v>FLOW_OTH</v>
          </cell>
          <cell r="C5486" t="str">
            <v>L</v>
          </cell>
          <cell r="F5486">
            <v>-383400.05</v>
          </cell>
          <cell r="G5486">
            <v>-383400.05</v>
          </cell>
        </row>
        <row r="5487">
          <cell r="A5487" t="str">
            <v>P6122120135</v>
          </cell>
          <cell r="B5487" t="str">
            <v>FLOW_OTH</v>
          </cell>
          <cell r="C5487" t="str">
            <v>N</v>
          </cell>
          <cell r="F5487">
            <v>-929179.33</v>
          </cell>
          <cell r="G5487">
            <v>-929179.33</v>
          </cell>
        </row>
        <row r="5488">
          <cell r="A5488" t="str">
            <v>P6122121200</v>
          </cell>
          <cell r="B5488" t="str">
            <v>FLOW_OTH</v>
          </cell>
          <cell r="C5488" t="str">
            <v>L</v>
          </cell>
          <cell r="F5488">
            <v>-24917708.5</v>
          </cell>
          <cell r="G5488">
            <v>-13825098.449999999</v>
          </cell>
          <cell r="I5488">
            <v>-11092610.050000001</v>
          </cell>
        </row>
        <row r="5489">
          <cell r="A5489" t="str">
            <v>P6122121200</v>
          </cell>
          <cell r="B5489" t="str">
            <v>FLOW_OTH</v>
          </cell>
          <cell r="C5489" t="str">
            <v>N</v>
          </cell>
          <cell r="F5489">
            <v>-1636067725.73</v>
          </cell>
          <cell r="G5489">
            <v>-1300841496.5</v>
          </cell>
          <cell r="I5489">
            <v>-335226229.23000002</v>
          </cell>
        </row>
        <row r="5490">
          <cell r="A5490" t="str">
            <v>P6122121000</v>
          </cell>
          <cell r="B5490" t="str">
            <v>FLOW_OTH</v>
          </cell>
          <cell r="C5490" t="str">
            <v>L</v>
          </cell>
          <cell r="F5490">
            <v>-202192380.34999999</v>
          </cell>
          <cell r="G5490">
            <v>-183354577.75999999</v>
          </cell>
          <cell r="I5490">
            <v>-18837802.59</v>
          </cell>
        </row>
        <row r="5491">
          <cell r="A5491" t="str">
            <v>P6122121000</v>
          </cell>
          <cell r="B5491" t="str">
            <v>FLOW_OTH</v>
          </cell>
          <cell r="C5491" t="str">
            <v>N</v>
          </cell>
          <cell r="F5491">
            <v>-2204421647.3499999</v>
          </cell>
          <cell r="G5491">
            <v>-1732457863.1199999</v>
          </cell>
          <cell r="I5491">
            <v>-471963784.23000002</v>
          </cell>
        </row>
        <row r="5492">
          <cell r="A5492" t="str">
            <v>P6122120000</v>
          </cell>
          <cell r="B5492" t="str">
            <v>FLOW_OTH</v>
          </cell>
          <cell r="C5492" t="str">
            <v>L</v>
          </cell>
          <cell r="F5492">
            <v>-202192380.34999999</v>
          </cell>
          <cell r="G5492">
            <v>-183354577.75999999</v>
          </cell>
          <cell r="I5492">
            <v>-18837802.59</v>
          </cell>
        </row>
        <row r="5493">
          <cell r="A5493" t="str">
            <v>P6122120000</v>
          </cell>
          <cell r="B5493" t="str">
            <v>FLOW_OTH</v>
          </cell>
          <cell r="C5493" t="str">
            <v>N</v>
          </cell>
          <cell r="F5493">
            <v>-2204421647.3499999</v>
          </cell>
          <cell r="G5493">
            <v>-1732457863.1199999</v>
          </cell>
          <cell r="I5493">
            <v>-471963784.23000002</v>
          </cell>
        </row>
        <row r="5494">
          <cell r="A5494" t="str">
            <v>P6122130010</v>
          </cell>
          <cell r="B5494" t="str">
            <v>FLOW_OTH</v>
          </cell>
          <cell r="C5494" t="str">
            <v>L</v>
          </cell>
          <cell r="F5494">
            <v>-202560042.74000001</v>
          </cell>
          <cell r="G5494">
            <v>-202132821.75</v>
          </cell>
          <cell r="I5494">
            <v>-427220.99</v>
          </cell>
        </row>
        <row r="5495">
          <cell r="A5495" t="str">
            <v>P6122130010</v>
          </cell>
          <cell r="B5495" t="str">
            <v>FLOW_OTH</v>
          </cell>
          <cell r="C5495" t="str">
            <v>N</v>
          </cell>
          <cell r="F5495">
            <v>-1537370773.1199999</v>
          </cell>
          <cell r="G5495">
            <v>-1275053944.6400001</v>
          </cell>
          <cell r="I5495">
            <v>-262316828.47999999</v>
          </cell>
        </row>
        <row r="5496">
          <cell r="A5496" t="str">
            <v>P6122130012</v>
          </cell>
          <cell r="B5496" t="str">
            <v>FLOW_OTH</v>
          </cell>
          <cell r="C5496" t="str">
            <v>N</v>
          </cell>
          <cell r="F5496">
            <v>9467793.9600000009</v>
          </cell>
          <cell r="G5496">
            <v>7842392.0999999996</v>
          </cell>
          <cell r="I5496">
            <v>1625401.86</v>
          </cell>
        </row>
        <row r="5497">
          <cell r="A5497" t="str">
            <v>P6122131000</v>
          </cell>
          <cell r="B5497" t="str">
            <v>FLOW_OTH</v>
          </cell>
          <cell r="C5497" t="str">
            <v>L</v>
          </cell>
          <cell r="F5497">
            <v>-202560042.74000001</v>
          </cell>
          <cell r="G5497">
            <v>-202132821.75</v>
          </cell>
          <cell r="I5497">
            <v>-427220.99</v>
          </cell>
        </row>
        <row r="5498">
          <cell r="A5498" t="str">
            <v>P6122131000</v>
          </cell>
          <cell r="B5498" t="str">
            <v>FLOW_OTH</v>
          </cell>
          <cell r="C5498" t="str">
            <v>N</v>
          </cell>
          <cell r="F5498">
            <v>-1527902979.1600001</v>
          </cell>
          <cell r="G5498">
            <v>-1267211552.54</v>
          </cell>
          <cell r="I5498">
            <v>-260691426.62</v>
          </cell>
        </row>
        <row r="5499">
          <cell r="A5499" t="str">
            <v>P6122130080</v>
          </cell>
          <cell r="B5499" t="str">
            <v>FLOW_OTH</v>
          </cell>
          <cell r="C5499" t="str">
            <v>L</v>
          </cell>
          <cell r="F5499">
            <v>185648888.91</v>
          </cell>
          <cell r="G5499">
            <v>173260309.90000001</v>
          </cell>
          <cell r="I5499">
            <v>12388579.01</v>
          </cell>
        </row>
        <row r="5500">
          <cell r="A5500" t="str">
            <v>P6122130080</v>
          </cell>
          <cell r="B5500" t="str">
            <v>FLOW_OTH</v>
          </cell>
          <cell r="C5500" t="str">
            <v>N</v>
          </cell>
          <cell r="F5500">
            <v>2013212455.3499999</v>
          </cell>
          <cell r="G5500">
            <v>1614651930.5899999</v>
          </cell>
          <cell r="I5500">
            <v>398560524.75999999</v>
          </cell>
        </row>
        <row r="5501">
          <cell r="A5501" t="str">
            <v>P6122130082</v>
          </cell>
          <cell r="B5501" t="str">
            <v>FLOW_OTH</v>
          </cell>
          <cell r="C5501" t="str">
            <v>N</v>
          </cell>
          <cell r="F5501">
            <v>-12912634.74</v>
          </cell>
          <cell r="G5501">
            <v>-11021796.25</v>
          </cell>
          <cell r="I5501">
            <v>-1890838.49</v>
          </cell>
        </row>
        <row r="5502">
          <cell r="A5502" t="str">
            <v>P6122130090</v>
          </cell>
          <cell r="B5502" t="str">
            <v>FLOW_OTH</v>
          </cell>
          <cell r="C5502" t="str">
            <v>N</v>
          </cell>
          <cell r="F5502">
            <v>14006221.73</v>
          </cell>
          <cell r="G5502">
            <v>15357871.310000001</v>
          </cell>
          <cell r="I5502">
            <v>-1351649.58</v>
          </cell>
        </row>
        <row r="5503">
          <cell r="A5503" t="str">
            <v>P6122130092</v>
          </cell>
          <cell r="B5503" t="str">
            <v>FLOW_OTH</v>
          </cell>
          <cell r="C5503" t="str">
            <v>N</v>
          </cell>
          <cell r="F5503">
            <v>-1599262.62</v>
          </cell>
          <cell r="G5503">
            <v>-1530959.82</v>
          </cell>
          <cell r="I5503">
            <v>-68302.8</v>
          </cell>
        </row>
        <row r="5504">
          <cell r="A5504" t="str">
            <v>P6122130100</v>
          </cell>
          <cell r="B5504" t="str">
            <v>FLOW_OTH</v>
          </cell>
          <cell r="C5504" t="str">
            <v>N</v>
          </cell>
          <cell r="F5504">
            <v>9116062.4399999995</v>
          </cell>
          <cell r="G5504">
            <v>9116062.4399999995</v>
          </cell>
        </row>
        <row r="5505">
          <cell r="A5505" t="str">
            <v>P6122132000</v>
          </cell>
          <cell r="B5505" t="str">
            <v>FLOW_OTH</v>
          </cell>
          <cell r="C5505" t="str">
            <v>L</v>
          </cell>
          <cell r="F5505">
            <v>185648888.91</v>
          </cell>
          <cell r="G5505">
            <v>173260309.90000001</v>
          </cell>
          <cell r="I5505">
            <v>12388579.01</v>
          </cell>
        </row>
        <row r="5506">
          <cell r="A5506" t="str">
            <v>P6122132000</v>
          </cell>
          <cell r="B5506" t="str">
            <v>FLOW_OTH</v>
          </cell>
          <cell r="C5506" t="str">
            <v>N</v>
          </cell>
          <cell r="F5506">
            <v>2021822842.1600001</v>
          </cell>
          <cell r="G5506">
            <v>1626573108.27</v>
          </cell>
          <cell r="I5506">
            <v>395249733.88999999</v>
          </cell>
        </row>
        <row r="5507">
          <cell r="A5507" t="str">
            <v>P6122130145</v>
          </cell>
          <cell r="B5507" t="str">
            <v>FLOW_OTH</v>
          </cell>
          <cell r="C5507" t="str">
            <v>L</v>
          </cell>
          <cell r="F5507">
            <v>2138330.84</v>
          </cell>
          <cell r="G5507">
            <v>2138330.84</v>
          </cell>
        </row>
        <row r="5508">
          <cell r="A5508" t="str">
            <v>P6122134000</v>
          </cell>
          <cell r="B5508" t="str">
            <v>FLOW_OTH</v>
          </cell>
          <cell r="C5508" t="str">
            <v>L</v>
          </cell>
          <cell r="F5508">
            <v>2138330.84</v>
          </cell>
          <cell r="G5508">
            <v>2138330.84</v>
          </cell>
        </row>
        <row r="5509">
          <cell r="A5509" t="str">
            <v>P6122130000</v>
          </cell>
          <cell r="B5509" t="str">
            <v>FLOW_OTH</v>
          </cell>
          <cell r="C5509" t="str">
            <v>L</v>
          </cell>
          <cell r="F5509">
            <v>-14772822.99</v>
          </cell>
          <cell r="G5509">
            <v>-26734181.010000002</v>
          </cell>
          <cell r="I5509">
            <v>11961358.02</v>
          </cell>
        </row>
        <row r="5510">
          <cell r="A5510" t="str">
            <v>P6122130000</v>
          </cell>
          <cell r="B5510" t="str">
            <v>FLOW_OTH</v>
          </cell>
          <cell r="C5510" t="str">
            <v>N</v>
          </cell>
          <cell r="F5510">
            <v>493919863</v>
          </cell>
          <cell r="G5510">
            <v>359361555.73000002</v>
          </cell>
          <cell r="I5510">
            <v>134558307.27000001</v>
          </cell>
        </row>
        <row r="5511">
          <cell r="A5511" t="str">
            <v>P6122140010</v>
          </cell>
          <cell r="B5511" t="str">
            <v>FLOW_OTH</v>
          </cell>
          <cell r="C5511" t="str">
            <v>L</v>
          </cell>
          <cell r="F5511">
            <v>-4520904.5199999996</v>
          </cell>
          <cell r="G5511">
            <v>-4507997.6500000004</v>
          </cell>
          <cell r="I5511">
            <v>-12906.87</v>
          </cell>
        </row>
        <row r="5512">
          <cell r="A5512" t="str">
            <v>P6122140010</v>
          </cell>
          <cell r="B5512" t="str">
            <v>FLOW_OTH</v>
          </cell>
          <cell r="C5512" t="str">
            <v>N</v>
          </cell>
          <cell r="F5512">
            <v>-50772266.950000003</v>
          </cell>
          <cell r="G5512">
            <v>-44094293.530000001</v>
          </cell>
          <cell r="I5512">
            <v>-6677973.4199999999</v>
          </cell>
        </row>
        <row r="5513">
          <cell r="A5513" t="str">
            <v>P6122141000</v>
          </cell>
          <cell r="B5513" t="str">
            <v>FLOW_OTH</v>
          </cell>
          <cell r="C5513" t="str">
            <v>L</v>
          </cell>
          <cell r="F5513">
            <v>-4520904.5199999996</v>
          </cell>
          <cell r="G5513">
            <v>-4507997.6500000004</v>
          </cell>
          <cell r="I5513">
            <v>-12906.87</v>
          </cell>
        </row>
        <row r="5514">
          <cell r="A5514" t="str">
            <v>P6122141000</v>
          </cell>
          <cell r="B5514" t="str">
            <v>FLOW_OTH</v>
          </cell>
          <cell r="C5514" t="str">
            <v>N</v>
          </cell>
          <cell r="F5514">
            <v>-50772266.950000003</v>
          </cell>
          <cell r="G5514">
            <v>-44094293.530000001</v>
          </cell>
          <cell r="I5514">
            <v>-6677973.4199999999</v>
          </cell>
        </row>
        <row r="5515">
          <cell r="A5515" t="str">
            <v>P6122140020</v>
          </cell>
          <cell r="B5515" t="str">
            <v>FLOW_OTH</v>
          </cell>
          <cell r="C5515" t="str">
            <v>L</v>
          </cell>
          <cell r="F5515">
            <v>4204152.79</v>
          </cell>
          <cell r="G5515">
            <v>3849995.33</v>
          </cell>
          <cell r="I5515">
            <v>354157.46</v>
          </cell>
        </row>
        <row r="5516">
          <cell r="A5516" t="str">
            <v>P6122140020</v>
          </cell>
          <cell r="B5516" t="str">
            <v>FLOW_OTH</v>
          </cell>
          <cell r="C5516" t="str">
            <v>N</v>
          </cell>
          <cell r="F5516">
            <v>76719695.299999997</v>
          </cell>
          <cell r="G5516">
            <v>65601656.109999999</v>
          </cell>
          <cell r="I5516">
            <v>11118039.189999999</v>
          </cell>
        </row>
        <row r="5517">
          <cell r="A5517" t="str">
            <v>P6122142000</v>
          </cell>
          <cell r="B5517" t="str">
            <v>FLOW_OTH</v>
          </cell>
          <cell r="C5517" t="str">
            <v>L</v>
          </cell>
          <cell r="F5517">
            <v>4204152.79</v>
          </cell>
          <cell r="G5517">
            <v>3849995.33</v>
          </cell>
          <cell r="I5517">
            <v>354157.46</v>
          </cell>
        </row>
        <row r="5518">
          <cell r="A5518" t="str">
            <v>P6122142000</v>
          </cell>
          <cell r="B5518" t="str">
            <v>FLOW_OTH</v>
          </cell>
          <cell r="C5518" t="str">
            <v>N</v>
          </cell>
          <cell r="F5518">
            <v>76719695.299999997</v>
          </cell>
          <cell r="G5518">
            <v>65601656.109999999</v>
          </cell>
          <cell r="I5518">
            <v>11118039.189999999</v>
          </cell>
        </row>
        <row r="5519">
          <cell r="A5519" t="str">
            <v>P6122140000</v>
          </cell>
          <cell r="B5519" t="str">
            <v>FLOW_OTH</v>
          </cell>
          <cell r="C5519" t="str">
            <v>L</v>
          </cell>
          <cell r="F5519">
            <v>-316751.73</v>
          </cell>
          <cell r="G5519">
            <v>-658002.31999999995</v>
          </cell>
          <cell r="I5519">
            <v>341250.59</v>
          </cell>
        </row>
        <row r="5520">
          <cell r="A5520" t="str">
            <v>P6122140000</v>
          </cell>
          <cell r="B5520" t="str">
            <v>FLOW_OTH</v>
          </cell>
          <cell r="C5520" t="str">
            <v>N</v>
          </cell>
          <cell r="F5520">
            <v>25947428.350000001</v>
          </cell>
          <cell r="G5520">
            <v>21507362.579999998</v>
          </cell>
          <cell r="I5520">
            <v>4440065.7699999996</v>
          </cell>
        </row>
        <row r="5521">
          <cell r="A5521" t="str">
            <v>P6122170030</v>
          </cell>
          <cell r="B5521" t="str">
            <v>FLOW_OTH</v>
          </cell>
          <cell r="C5521" t="str">
            <v>L</v>
          </cell>
          <cell r="F5521">
            <v>-2449825.29</v>
          </cell>
          <cell r="G5521">
            <v>-2449825.29</v>
          </cell>
        </row>
        <row r="5522">
          <cell r="A5522" t="str">
            <v>P6122170040</v>
          </cell>
          <cell r="B5522" t="str">
            <v>FLOW_OTH</v>
          </cell>
          <cell r="C5522" t="str">
            <v>N</v>
          </cell>
          <cell r="F5522">
            <v>2328450.1</v>
          </cell>
          <cell r="G5522">
            <v>2328450.1</v>
          </cell>
        </row>
        <row r="5523">
          <cell r="A5523" t="str">
            <v>P6122170000</v>
          </cell>
          <cell r="B5523" t="str">
            <v>FLOW_OTH</v>
          </cell>
          <cell r="C5523" t="str">
            <v>L</v>
          </cell>
          <cell r="F5523">
            <v>-2449825.29</v>
          </cell>
          <cell r="G5523">
            <v>-2449825.29</v>
          </cell>
        </row>
        <row r="5524">
          <cell r="A5524" t="str">
            <v>P6122170000</v>
          </cell>
          <cell r="B5524" t="str">
            <v>FLOW_OTH</v>
          </cell>
          <cell r="C5524" t="str">
            <v>N</v>
          </cell>
          <cell r="F5524">
            <v>2328450.1</v>
          </cell>
          <cell r="G5524">
            <v>2328450.1</v>
          </cell>
        </row>
        <row r="5525">
          <cell r="A5525" t="str">
            <v>P6122100000</v>
          </cell>
          <cell r="B5525" t="str">
            <v>FLOW_OTH</v>
          </cell>
          <cell r="C5525" t="str">
            <v>L</v>
          </cell>
          <cell r="F5525">
            <v>-219731780.36000001</v>
          </cell>
          <cell r="G5525">
            <v>-213196586.38</v>
          </cell>
          <cell r="I5525">
            <v>-6535193.9800000004</v>
          </cell>
        </row>
        <row r="5526">
          <cell r="A5526" t="str">
            <v>P6122100000</v>
          </cell>
          <cell r="B5526" t="str">
            <v>FLOW_OTH</v>
          </cell>
          <cell r="C5526" t="str">
            <v>N</v>
          </cell>
          <cell r="F5526">
            <v>-1686117751.1199999</v>
          </cell>
          <cell r="G5526">
            <v>-1351489335.1800001</v>
          </cell>
          <cell r="I5526">
            <v>-334628415.94</v>
          </cell>
        </row>
        <row r="5527">
          <cell r="A5527" t="str">
            <v>P6122220050</v>
          </cell>
          <cell r="B5527" t="str">
            <v>FLOW_OTH</v>
          </cell>
          <cell r="C5527" t="str">
            <v>N</v>
          </cell>
          <cell r="F5527">
            <v>-268521.58</v>
          </cell>
          <cell r="G5527">
            <v>-252390.57</v>
          </cell>
          <cell r="I5527">
            <v>-16131.01</v>
          </cell>
        </row>
        <row r="5528">
          <cell r="A5528" t="str">
            <v>P6122221100</v>
          </cell>
          <cell r="B5528" t="str">
            <v>FLOW_OTH</v>
          </cell>
          <cell r="C5528" t="str">
            <v>N</v>
          </cell>
          <cell r="F5528">
            <v>-268521.58</v>
          </cell>
          <cell r="G5528">
            <v>-252390.57</v>
          </cell>
          <cell r="I5528">
            <v>-16131.01</v>
          </cell>
        </row>
        <row r="5529">
          <cell r="A5529" t="str">
            <v>P6122220090</v>
          </cell>
          <cell r="B5529" t="str">
            <v>FLOW_OTH</v>
          </cell>
          <cell r="C5529" t="str">
            <v>N</v>
          </cell>
          <cell r="F5529">
            <v>-208343.8</v>
          </cell>
          <cell r="G5529">
            <v>-208343.8</v>
          </cell>
        </row>
        <row r="5530">
          <cell r="A5530" t="str">
            <v>P6122220100</v>
          </cell>
          <cell r="B5530" t="str">
            <v>FLOW_OTH</v>
          </cell>
          <cell r="C5530" t="str">
            <v>N</v>
          </cell>
          <cell r="F5530">
            <v>-112644286.76000001</v>
          </cell>
          <cell r="G5530">
            <v>-109368752.95999999</v>
          </cell>
          <cell r="I5530">
            <v>-3275533.8</v>
          </cell>
        </row>
        <row r="5531">
          <cell r="A5531" t="str">
            <v>P6122220102</v>
          </cell>
          <cell r="B5531" t="str">
            <v>FLOW_OTH</v>
          </cell>
          <cell r="C5531" t="str">
            <v>N</v>
          </cell>
          <cell r="F5531">
            <v>554783.24</v>
          </cell>
          <cell r="G5531">
            <v>554783.24</v>
          </cell>
        </row>
        <row r="5532">
          <cell r="A5532" t="str">
            <v>P6122220110</v>
          </cell>
          <cell r="B5532" t="str">
            <v>FLOW_OTH</v>
          </cell>
          <cell r="C5532" t="str">
            <v>N</v>
          </cell>
          <cell r="F5532">
            <v>-195817.3</v>
          </cell>
          <cell r="G5532">
            <v>-195817.3</v>
          </cell>
        </row>
        <row r="5533">
          <cell r="A5533" t="str">
            <v>P6122221200</v>
          </cell>
          <cell r="B5533" t="str">
            <v>FLOW_OTH</v>
          </cell>
          <cell r="C5533" t="str">
            <v>N</v>
          </cell>
          <cell r="F5533">
            <v>-112493664.62</v>
          </cell>
          <cell r="G5533">
            <v>-109218130.81999999</v>
          </cell>
          <cell r="I5533">
            <v>-3275533.8</v>
          </cell>
        </row>
        <row r="5534">
          <cell r="A5534" t="str">
            <v>P6122221000</v>
          </cell>
          <cell r="B5534" t="str">
            <v>FLOW_OTH</v>
          </cell>
          <cell r="C5534" t="str">
            <v>N</v>
          </cell>
          <cell r="F5534">
            <v>-112762186.2</v>
          </cell>
          <cell r="G5534">
            <v>-109470521.39</v>
          </cell>
          <cell r="I5534">
            <v>-3291664.81</v>
          </cell>
        </row>
        <row r="5535">
          <cell r="A5535" t="str">
            <v>P6122220000</v>
          </cell>
          <cell r="B5535" t="str">
            <v>FLOW_OTH</v>
          </cell>
          <cell r="C5535" t="str">
            <v>N</v>
          </cell>
          <cell r="F5535">
            <v>-112762186.2</v>
          </cell>
          <cell r="G5535">
            <v>-109470521.39</v>
          </cell>
          <cell r="I5535">
            <v>-3291664.81</v>
          </cell>
        </row>
        <row r="5536">
          <cell r="A5536" t="str">
            <v>P6122230010</v>
          </cell>
          <cell r="B5536" t="str">
            <v>FLOW_OTH</v>
          </cell>
          <cell r="C5536" t="str">
            <v>N</v>
          </cell>
          <cell r="F5536">
            <v>-96718817.739999995</v>
          </cell>
          <cell r="G5536">
            <v>-95343085.560000002</v>
          </cell>
          <cell r="I5536">
            <v>-1375732.18</v>
          </cell>
        </row>
        <row r="5537">
          <cell r="A5537" t="str">
            <v>P6122230012</v>
          </cell>
          <cell r="B5537" t="str">
            <v>FLOW_OTH</v>
          </cell>
          <cell r="C5537" t="str">
            <v>N</v>
          </cell>
          <cell r="F5537">
            <v>1704279.65</v>
          </cell>
          <cell r="G5537">
            <v>1697900.71</v>
          </cell>
          <cell r="I5537">
            <v>6378.94</v>
          </cell>
        </row>
        <row r="5538">
          <cell r="A5538" t="str">
            <v>P6122231000</v>
          </cell>
          <cell r="B5538" t="str">
            <v>FLOW_OTH</v>
          </cell>
          <cell r="C5538" t="str">
            <v>N</v>
          </cell>
          <cell r="F5538">
            <v>-95014538.090000004</v>
          </cell>
          <cell r="G5538">
            <v>-93645184.849999994</v>
          </cell>
          <cell r="I5538">
            <v>-1369353.24</v>
          </cell>
        </row>
        <row r="5539">
          <cell r="A5539" t="str">
            <v>P6122230080</v>
          </cell>
          <cell r="B5539" t="str">
            <v>FLOW_OTH</v>
          </cell>
          <cell r="C5539" t="str">
            <v>N</v>
          </cell>
          <cell r="F5539">
            <v>160133426.69999999</v>
          </cell>
          <cell r="G5539">
            <v>162460883.71000001</v>
          </cell>
          <cell r="I5539">
            <v>-2327457.0099999998</v>
          </cell>
        </row>
        <row r="5540">
          <cell r="A5540" t="str">
            <v>P6122230082</v>
          </cell>
          <cell r="B5540" t="str">
            <v>FLOW_OTH</v>
          </cell>
          <cell r="C5540" t="str">
            <v>N</v>
          </cell>
          <cell r="F5540">
            <v>8459985.2899999991</v>
          </cell>
          <cell r="G5540">
            <v>8591447.8200000003</v>
          </cell>
          <cell r="I5540">
            <v>-131462.53</v>
          </cell>
        </row>
        <row r="5541">
          <cell r="A5541" t="str">
            <v>P6122232000</v>
          </cell>
          <cell r="B5541" t="str">
            <v>FLOW_OTH</v>
          </cell>
          <cell r="C5541" t="str">
            <v>N</v>
          </cell>
          <cell r="F5541">
            <v>168593411.99000001</v>
          </cell>
          <cell r="G5541">
            <v>171052331.53</v>
          </cell>
          <cell r="I5541">
            <v>-2458919.54</v>
          </cell>
        </row>
        <row r="5542">
          <cell r="A5542" t="str">
            <v>P6122230000</v>
          </cell>
          <cell r="B5542" t="str">
            <v>FLOW_OTH</v>
          </cell>
          <cell r="C5542" t="str">
            <v>N</v>
          </cell>
          <cell r="F5542">
            <v>73578873.900000006</v>
          </cell>
          <cell r="G5542">
            <v>77407146.680000007</v>
          </cell>
          <cell r="I5542">
            <v>-3828272.78</v>
          </cell>
        </row>
        <row r="5543">
          <cell r="A5543" t="str">
            <v>P6122240010</v>
          </cell>
          <cell r="B5543" t="str">
            <v>FLOW_OTH</v>
          </cell>
          <cell r="C5543" t="str">
            <v>N</v>
          </cell>
          <cell r="F5543">
            <v>-6443627.8600000003</v>
          </cell>
          <cell r="G5543">
            <v>-6203730.04</v>
          </cell>
          <cell r="I5543">
            <v>-239897.82</v>
          </cell>
        </row>
        <row r="5544">
          <cell r="A5544" t="str">
            <v>P6122241000</v>
          </cell>
          <cell r="B5544" t="str">
            <v>FLOW_OTH</v>
          </cell>
          <cell r="C5544" t="str">
            <v>N</v>
          </cell>
          <cell r="F5544">
            <v>-6443627.8600000003</v>
          </cell>
          <cell r="G5544">
            <v>-6203730.04</v>
          </cell>
          <cell r="I5544">
            <v>-239897.82</v>
          </cell>
        </row>
        <row r="5545">
          <cell r="A5545" t="str">
            <v>P6122240020</v>
          </cell>
          <cell r="B5545" t="str">
            <v>FLOW_OTH</v>
          </cell>
          <cell r="C5545" t="str">
            <v>N</v>
          </cell>
          <cell r="F5545">
            <v>10406049.210000001</v>
          </cell>
          <cell r="G5545">
            <v>10615761.91</v>
          </cell>
          <cell r="I5545">
            <v>-209712.7</v>
          </cell>
        </row>
        <row r="5546">
          <cell r="A5546" t="str">
            <v>P6122242000</v>
          </cell>
          <cell r="B5546" t="str">
            <v>FLOW_OTH</v>
          </cell>
          <cell r="C5546" t="str">
            <v>N</v>
          </cell>
          <cell r="F5546">
            <v>10406049.210000001</v>
          </cell>
          <cell r="G5546">
            <v>10615761.91</v>
          </cell>
          <cell r="I5546">
            <v>-209712.7</v>
          </cell>
        </row>
        <row r="5547">
          <cell r="A5547" t="str">
            <v>P6122240000</v>
          </cell>
          <cell r="B5547" t="str">
            <v>FLOW_OTH</v>
          </cell>
          <cell r="C5547" t="str">
            <v>N</v>
          </cell>
          <cell r="F5547">
            <v>3962421.35</v>
          </cell>
          <cell r="G5547">
            <v>4412031.87</v>
          </cell>
          <cell r="I5547">
            <v>-449610.52</v>
          </cell>
        </row>
        <row r="5548">
          <cell r="A5548" t="str">
            <v>P6122270040</v>
          </cell>
          <cell r="B5548" t="str">
            <v>FLOW_OTH</v>
          </cell>
          <cell r="C5548" t="str">
            <v>N</v>
          </cell>
          <cell r="F5548">
            <v>556734.91</v>
          </cell>
          <cell r="G5548">
            <v>556734.91</v>
          </cell>
        </row>
        <row r="5549">
          <cell r="A5549" t="str">
            <v>P6122270000</v>
          </cell>
          <cell r="B5549" t="str">
            <v>FLOW_OTH</v>
          </cell>
          <cell r="C5549" t="str">
            <v>N</v>
          </cell>
          <cell r="F5549">
            <v>556734.91</v>
          </cell>
          <cell r="G5549">
            <v>556734.91</v>
          </cell>
        </row>
        <row r="5550">
          <cell r="A5550" t="str">
            <v>P6122200000</v>
          </cell>
          <cell r="B5550" t="str">
            <v>FLOW_OTH</v>
          </cell>
          <cell r="C5550" t="str">
            <v>N</v>
          </cell>
          <cell r="F5550">
            <v>-34664156.039999999</v>
          </cell>
          <cell r="G5550">
            <v>-27094607.93</v>
          </cell>
          <cell r="I5550">
            <v>-7569548.1100000003</v>
          </cell>
        </row>
        <row r="5551">
          <cell r="A5551" t="str">
            <v>P6122000000</v>
          </cell>
          <cell r="B5551" t="str">
            <v>FLOW_OTH</v>
          </cell>
          <cell r="C5551" t="str">
            <v>L</v>
          </cell>
          <cell r="F5551">
            <v>-219731780.36000001</v>
          </cell>
          <cell r="G5551">
            <v>-213196586.38</v>
          </cell>
          <cell r="I5551">
            <v>-6535193.9800000004</v>
          </cell>
        </row>
        <row r="5552">
          <cell r="A5552" t="str">
            <v>P6122000000</v>
          </cell>
          <cell r="B5552" t="str">
            <v>FLOW_OTH</v>
          </cell>
          <cell r="C5552" t="str">
            <v>N</v>
          </cell>
          <cell r="F5552">
            <v>-1720781907.1600001</v>
          </cell>
          <cell r="G5552">
            <v>-1378583943.1099999</v>
          </cell>
          <cell r="I5552">
            <v>-342197964.05000001</v>
          </cell>
        </row>
        <row r="5553">
          <cell r="A5553" t="str">
            <v>P6120000000</v>
          </cell>
          <cell r="B5553" t="str">
            <v>FLOW_OTH</v>
          </cell>
          <cell r="C5553" t="str">
            <v>L</v>
          </cell>
          <cell r="F5553">
            <v>171268536.00999999</v>
          </cell>
          <cell r="G5553">
            <v>148640570.88999999</v>
          </cell>
          <cell r="I5553">
            <v>22627965.120000001</v>
          </cell>
        </row>
        <row r="5554">
          <cell r="A5554" t="str">
            <v>P6120000000</v>
          </cell>
          <cell r="B5554" t="str">
            <v>FLOW_OTH</v>
          </cell>
          <cell r="C5554" t="str">
            <v>N</v>
          </cell>
          <cell r="F5554">
            <v>1837289644.5</v>
          </cell>
          <cell r="G5554">
            <v>1605715341.6199999</v>
          </cell>
          <cell r="I5554">
            <v>231574302.88</v>
          </cell>
        </row>
        <row r="5555">
          <cell r="A5555" t="str">
            <v>P6100000000</v>
          </cell>
          <cell r="B5555" t="str">
            <v>FLOW_OTH</v>
          </cell>
          <cell r="C5555" t="str">
            <v>L</v>
          </cell>
          <cell r="F5555">
            <v>-902042607.35000002</v>
          </cell>
          <cell r="G5555">
            <v>-626959303.32000005</v>
          </cell>
          <cell r="H5555">
            <v>0</v>
          </cell>
          <cell r="I5555">
            <v>-275083304.02999997</v>
          </cell>
        </row>
        <row r="5556">
          <cell r="A5556" t="str">
            <v>P6100000000</v>
          </cell>
          <cell r="B5556" t="str">
            <v>FLOW_OTH</v>
          </cell>
          <cell r="C5556" t="str">
            <v>N</v>
          </cell>
          <cell r="F5556">
            <v>-989025785.5</v>
          </cell>
          <cell r="G5556">
            <v>-928724469.48000002</v>
          </cell>
          <cell r="H5556">
            <v>0</v>
          </cell>
          <cell r="I5556">
            <v>-60301316.020000003</v>
          </cell>
        </row>
        <row r="5557">
          <cell r="A5557" t="str">
            <v>P6211120010</v>
          </cell>
          <cell r="B5557" t="str">
            <v>FLOW_OTH</v>
          </cell>
          <cell r="C5557" t="str">
            <v>CUSTOM2_OTH</v>
          </cell>
          <cell r="F5557">
            <v>0.2</v>
          </cell>
          <cell r="I5557">
            <v>0.2</v>
          </cell>
        </row>
        <row r="5558">
          <cell r="A5558" t="str">
            <v>P6211120010</v>
          </cell>
          <cell r="B5558" t="str">
            <v>FLOW_OTH</v>
          </cell>
          <cell r="C5558" t="str">
            <v>L</v>
          </cell>
          <cell r="F5558">
            <v>-132546164.33</v>
          </cell>
          <cell r="G5558">
            <v>-124311978.51000001</v>
          </cell>
          <cell r="I5558">
            <v>-8234185.8200000003</v>
          </cell>
        </row>
        <row r="5559">
          <cell r="A5559" t="str">
            <v>P6211120010</v>
          </cell>
          <cell r="B5559" t="str">
            <v>FLOW_OTH</v>
          </cell>
          <cell r="C5559" t="str">
            <v>N</v>
          </cell>
          <cell r="F5559">
            <v>-76275562.159999996</v>
          </cell>
          <cell r="G5559">
            <v>-73806609.159999996</v>
          </cell>
          <cell r="I5559">
            <v>-2468953</v>
          </cell>
        </row>
        <row r="5560">
          <cell r="A5560" t="str">
            <v>P6211120020</v>
          </cell>
          <cell r="B5560" t="str">
            <v>FLOW_OTH</v>
          </cell>
          <cell r="C5560" t="str">
            <v>CUSTOM2_OTH</v>
          </cell>
          <cell r="F5560">
            <v>-0.02</v>
          </cell>
          <cell r="I5560">
            <v>-0.02</v>
          </cell>
        </row>
        <row r="5561">
          <cell r="A5561" t="str">
            <v>P6211120020</v>
          </cell>
          <cell r="B5561" t="str">
            <v>FLOW_OTH</v>
          </cell>
          <cell r="C5561" t="str">
            <v>L</v>
          </cell>
          <cell r="F5561">
            <v>454781.03</v>
          </cell>
          <cell r="G5561">
            <v>14860.02</v>
          </cell>
          <cell r="I5561">
            <v>439921.01</v>
          </cell>
        </row>
        <row r="5562">
          <cell r="A5562" t="str">
            <v>P6211120020</v>
          </cell>
          <cell r="B5562" t="str">
            <v>FLOW_OTH</v>
          </cell>
          <cell r="C5562" t="str">
            <v>N</v>
          </cell>
          <cell r="F5562">
            <v>123433.83</v>
          </cell>
          <cell r="I5562">
            <v>123433.83</v>
          </cell>
        </row>
        <row r="5563">
          <cell r="A5563" t="str">
            <v>P6211120030</v>
          </cell>
          <cell r="B5563" t="str">
            <v>FLOW_OTH</v>
          </cell>
          <cell r="C5563" t="str">
            <v>CUSTOM2_OTH</v>
          </cell>
          <cell r="F5563">
            <v>-0.11</v>
          </cell>
          <cell r="I5563">
            <v>-0.11</v>
          </cell>
        </row>
        <row r="5564">
          <cell r="A5564" t="str">
            <v>P6211120030</v>
          </cell>
          <cell r="B5564" t="str">
            <v>FLOW_OTH</v>
          </cell>
          <cell r="C5564" t="str">
            <v>L</v>
          </cell>
          <cell r="F5564">
            <v>-40933187.920000002</v>
          </cell>
          <cell r="G5564">
            <v>-37570323.640000001</v>
          </cell>
          <cell r="I5564">
            <v>-3362864.28</v>
          </cell>
        </row>
        <row r="5565">
          <cell r="A5565" t="str">
            <v>P6211120030</v>
          </cell>
          <cell r="B5565" t="str">
            <v>FLOW_OTH</v>
          </cell>
          <cell r="C5565" t="str">
            <v>N</v>
          </cell>
          <cell r="F5565">
            <v>-31645933.199999999</v>
          </cell>
          <cell r="G5565">
            <v>-27890432.039999999</v>
          </cell>
          <cell r="I5565">
            <v>-3755501.16</v>
          </cell>
        </row>
        <row r="5566">
          <cell r="A5566" t="str">
            <v>P6211120040</v>
          </cell>
          <cell r="B5566" t="str">
            <v>FLOW_OTH</v>
          </cell>
          <cell r="C5566" t="str">
            <v>L</v>
          </cell>
          <cell r="F5566">
            <v>72911.929999999993</v>
          </cell>
          <cell r="G5566">
            <v>57558.09</v>
          </cell>
          <cell r="I5566">
            <v>15353.84</v>
          </cell>
        </row>
        <row r="5567">
          <cell r="A5567" t="str">
            <v>P6211120040</v>
          </cell>
          <cell r="B5567" t="str">
            <v>FLOW_OTH</v>
          </cell>
          <cell r="C5567" t="str">
            <v>N</v>
          </cell>
          <cell r="F5567">
            <v>9898.1200000000008</v>
          </cell>
          <cell r="G5567">
            <v>0.08</v>
          </cell>
          <cell r="I5567">
            <v>9898.0400000000009</v>
          </cell>
        </row>
        <row r="5568">
          <cell r="A5568" t="str">
            <v>P6211120050</v>
          </cell>
          <cell r="B5568" t="str">
            <v>FLOW_OTH</v>
          </cell>
          <cell r="C5568" t="str">
            <v>CUSTOM2_OTH</v>
          </cell>
          <cell r="F5568">
            <v>-0.48</v>
          </cell>
          <cell r="G5568">
            <v>-0.36</v>
          </cell>
          <cell r="I5568">
            <v>-0.12</v>
          </cell>
        </row>
        <row r="5569">
          <cell r="A5569" t="str">
            <v>P6211120050</v>
          </cell>
          <cell r="B5569" t="str">
            <v>FLOW_OTH</v>
          </cell>
          <cell r="C5569" t="str">
            <v>L</v>
          </cell>
          <cell r="F5569">
            <v>-19102953.870000001</v>
          </cell>
          <cell r="G5569">
            <v>-17147545.989999998</v>
          </cell>
          <cell r="I5569">
            <v>-1955407.88</v>
          </cell>
        </row>
        <row r="5570">
          <cell r="A5570" t="str">
            <v>P6211120050</v>
          </cell>
          <cell r="B5570" t="str">
            <v>FLOW_OTH</v>
          </cell>
          <cell r="C5570" t="str">
            <v>N</v>
          </cell>
          <cell r="F5570">
            <v>-14799384.630000001</v>
          </cell>
          <cell r="G5570">
            <v>-12936454.039999999</v>
          </cell>
          <cell r="I5570">
            <v>-1862930.59</v>
          </cell>
        </row>
        <row r="5571">
          <cell r="A5571" t="str">
            <v>P6211120000</v>
          </cell>
          <cell r="B5571" t="str">
            <v>FLOW_OTH</v>
          </cell>
          <cell r="C5571" t="str">
            <v>CUSTOM2_OTH</v>
          </cell>
          <cell r="F5571">
            <v>-0.41</v>
          </cell>
          <cell r="G5571">
            <v>-0.36</v>
          </cell>
          <cell r="I5571">
            <v>-0.05</v>
          </cell>
        </row>
        <row r="5572">
          <cell r="A5572" t="str">
            <v>P6211120000</v>
          </cell>
          <cell r="B5572" t="str">
            <v>FLOW_OTH</v>
          </cell>
          <cell r="C5572" t="str">
            <v>L</v>
          </cell>
          <cell r="F5572">
            <v>-192054613.16</v>
          </cell>
          <cell r="G5572">
            <v>-178957430.03</v>
          </cell>
          <cell r="I5572">
            <v>-13097183.130000001</v>
          </cell>
        </row>
        <row r="5573">
          <cell r="A5573" t="str">
            <v>P6211120000</v>
          </cell>
          <cell r="B5573" t="str">
            <v>FLOW_OTH</v>
          </cell>
          <cell r="C5573" t="str">
            <v>N</v>
          </cell>
          <cell r="F5573">
            <v>-122587548.04000001</v>
          </cell>
          <cell r="G5573">
            <v>-114633495.16</v>
          </cell>
          <cell r="I5573">
            <v>-7954052.8799999999</v>
          </cell>
        </row>
        <row r="5574">
          <cell r="A5574" t="str">
            <v>P6211130080</v>
          </cell>
          <cell r="B5574" t="str">
            <v>FLOW_OTH</v>
          </cell>
          <cell r="C5574" t="str">
            <v>CUSTOM2_OTH</v>
          </cell>
          <cell r="F5574">
            <v>-0.63</v>
          </cell>
          <cell r="G5574">
            <v>-0.63</v>
          </cell>
        </row>
        <row r="5575">
          <cell r="A5575" t="str">
            <v>P6211130080</v>
          </cell>
          <cell r="B5575" t="str">
            <v>FLOW_OTH</v>
          </cell>
          <cell r="C5575" t="str">
            <v>L</v>
          </cell>
          <cell r="F5575">
            <v>-4700911.13</v>
          </cell>
          <cell r="G5575">
            <v>-4700911.13</v>
          </cell>
        </row>
        <row r="5576">
          <cell r="A5576" t="str">
            <v>P6211130080</v>
          </cell>
          <cell r="B5576" t="str">
            <v>FLOW_OTH</v>
          </cell>
          <cell r="C5576" t="str">
            <v>N</v>
          </cell>
          <cell r="F5576">
            <v>-5507541.0700000003</v>
          </cell>
          <cell r="G5576">
            <v>-5507541.0700000003</v>
          </cell>
        </row>
        <row r="5577">
          <cell r="A5577" t="str">
            <v>P6211130000</v>
          </cell>
          <cell r="B5577" t="str">
            <v>FLOW_OTH</v>
          </cell>
          <cell r="C5577" t="str">
            <v>CUSTOM2_OTH</v>
          </cell>
          <cell r="F5577">
            <v>-0.63</v>
          </cell>
          <cell r="G5577">
            <v>-0.63</v>
          </cell>
        </row>
        <row r="5578">
          <cell r="A5578" t="str">
            <v>P6211130000</v>
          </cell>
          <cell r="B5578" t="str">
            <v>FLOW_OTH</v>
          </cell>
          <cell r="C5578" t="str">
            <v>L</v>
          </cell>
          <cell r="F5578">
            <v>-4700911.13</v>
          </cell>
          <cell r="G5578">
            <v>-4700911.13</v>
          </cell>
        </row>
        <row r="5579">
          <cell r="A5579" t="str">
            <v>P6211130000</v>
          </cell>
          <cell r="B5579" t="str">
            <v>FLOW_OTH</v>
          </cell>
          <cell r="C5579" t="str">
            <v>N</v>
          </cell>
          <cell r="F5579">
            <v>-5507541.0700000003</v>
          </cell>
          <cell r="G5579">
            <v>-5507541.0700000003</v>
          </cell>
        </row>
        <row r="5580">
          <cell r="A5580" t="str">
            <v>P6211100000</v>
          </cell>
          <cell r="B5580" t="str">
            <v>FLOW_OTH</v>
          </cell>
          <cell r="C5580" t="str">
            <v>CUSTOM2_OTH</v>
          </cell>
          <cell r="F5580">
            <v>-1.04</v>
          </cell>
          <cell r="G5580">
            <v>-0.99</v>
          </cell>
          <cell r="I5580">
            <v>-0.05</v>
          </cell>
        </row>
        <row r="5581">
          <cell r="A5581" t="str">
            <v>P6211100000</v>
          </cell>
          <cell r="B5581" t="str">
            <v>FLOW_OTH</v>
          </cell>
          <cell r="C5581" t="str">
            <v>L</v>
          </cell>
          <cell r="F5581">
            <v>-196755524.28999999</v>
          </cell>
          <cell r="G5581">
            <v>-183658341.16</v>
          </cell>
          <cell r="I5581">
            <v>-13097183.130000001</v>
          </cell>
        </row>
        <row r="5582">
          <cell r="A5582" t="str">
            <v>P6211100000</v>
          </cell>
          <cell r="B5582" t="str">
            <v>FLOW_OTH</v>
          </cell>
          <cell r="C5582" t="str">
            <v>N</v>
          </cell>
          <cell r="F5582">
            <v>-128095089.11</v>
          </cell>
          <cell r="G5582">
            <v>-120141036.23</v>
          </cell>
          <cell r="I5582">
            <v>-7954052.8799999999</v>
          </cell>
        </row>
        <row r="5583">
          <cell r="A5583" t="str">
            <v>P6211310130</v>
          </cell>
          <cell r="B5583" t="str">
            <v>FLOW_OTH</v>
          </cell>
          <cell r="C5583" t="str">
            <v>N</v>
          </cell>
          <cell r="F5583">
            <v>-542600</v>
          </cell>
          <cell r="G5583">
            <v>-542600</v>
          </cell>
        </row>
        <row r="5584">
          <cell r="A5584" t="str">
            <v>P6211312000</v>
          </cell>
          <cell r="B5584" t="str">
            <v>FLOW_OTH</v>
          </cell>
          <cell r="C5584" t="str">
            <v>N</v>
          </cell>
          <cell r="F5584">
            <v>-542600</v>
          </cell>
          <cell r="G5584">
            <v>-542600</v>
          </cell>
        </row>
        <row r="5585">
          <cell r="A5585" t="str">
            <v>P6211310000</v>
          </cell>
          <cell r="B5585" t="str">
            <v>FLOW_OTH</v>
          </cell>
          <cell r="C5585" t="str">
            <v>N</v>
          </cell>
          <cell r="F5585">
            <v>-542600</v>
          </cell>
          <cell r="G5585">
            <v>-542600</v>
          </cell>
        </row>
        <row r="5586">
          <cell r="A5586" t="str">
            <v>P6211300000</v>
          </cell>
          <cell r="B5586" t="str">
            <v>FLOW_OTH</v>
          </cell>
          <cell r="C5586" t="str">
            <v>N</v>
          </cell>
          <cell r="F5586">
            <v>-542600</v>
          </cell>
          <cell r="G5586">
            <v>-542600</v>
          </cell>
        </row>
        <row r="5587">
          <cell r="A5587" t="str">
            <v>P6211410010</v>
          </cell>
          <cell r="B5587" t="str">
            <v>FLOW_OTH</v>
          </cell>
          <cell r="C5587" t="str">
            <v>CUSTOM2_OTH</v>
          </cell>
          <cell r="F5587">
            <v>-0.02</v>
          </cell>
          <cell r="I5587">
            <v>-0.02</v>
          </cell>
        </row>
        <row r="5588">
          <cell r="A5588" t="str">
            <v>P6211410010</v>
          </cell>
          <cell r="B5588" t="str">
            <v>FLOW_OTH</v>
          </cell>
          <cell r="C5588" t="str">
            <v>L</v>
          </cell>
          <cell r="F5588">
            <v>-2879800.08</v>
          </cell>
          <cell r="G5588">
            <v>-2069529.22</v>
          </cell>
          <cell r="I5588">
            <v>-810270.86</v>
          </cell>
        </row>
        <row r="5589">
          <cell r="A5589" t="str">
            <v>P6211410010</v>
          </cell>
          <cell r="B5589" t="str">
            <v>FLOW_OTH</v>
          </cell>
          <cell r="C5589" t="str">
            <v>N</v>
          </cell>
          <cell r="F5589">
            <v>-6644375.6500000004</v>
          </cell>
          <cell r="G5589">
            <v>-5533701.0199999996</v>
          </cell>
          <cell r="I5589">
            <v>-1110674.6299999999</v>
          </cell>
        </row>
        <row r="5590">
          <cell r="A5590" t="str">
            <v>P6211411000</v>
          </cell>
          <cell r="B5590" t="str">
            <v>FLOW_OTH</v>
          </cell>
          <cell r="C5590" t="str">
            <v>CUSTOM2_OTH</v>
          </cell>
          <cell r="F5590">
            <v>-0.02</v>
          </cell>
          <cell r="I5590">
            <v>-0.02</v>
          </cell>
        </row>
        <row r="5591">
          <cell r="A5591" t="str">
            <v>P6211411000</v>
          </cell>
          <cell r="B5591" t="str">
            <v>FLOW_OTH</v>
          </cell>
          <cell r="C5591" t="str">
            <v>L</v>
          </cell>
          <cell r="F5591">
            <v>-2879800.08</v>
          </cell>
          <cell r="G5591">
            <v>-2069529.22</v>
          </cell>
          <cell r="I5591">
            <v>-810270.86</v>
          </cell>
        </row>
        <row r="5592">
          <cell r="A5592" t="str">
            <v>P6211411000</v>
          </cell>
          <cell r="B5592" t="str">
            <v>FLOW_OTH</v>
          </cell>
          <cell r="C5592" t="str">
            <v>N</v>
          </cell>
          <cell r="F5592">
            <v>-6644375.6500000004</v>
          </cell>
          <cell r="G5592">
            <v>-5533701.0199999996</v>
          </cell>
          <cell r="I5592">
            <v>-1110674.6299999999</v>
          </cell>
        </row>
        <row r="5593">
          <cell r="A5593" t="str">
            <v>P6211410000</v>
          </cell>
          <cell r="B5593" t="str">
            <v>FLOW_OTH</v>
          </cell>
          <cell r="C5593" t="str">
            <v>CUSTOM2_OTH</v>
          </cell>
          <cell r="F5593">
            <v>-0.02</v>
          </cell>
          <cell r="I5593">
            <v>-0.02</v>
          </cell>
        </row>
        <row r="5594">
          <cell r="A5594" t="str">
            <v>P6211410000</v>
          </cell>
          <cell r="B5594" t="str">
            <v>FLOW_OTH</v>
          </cell>
          <cell r="C5594" t="str">
            <v>L</v>
          </cell>
          <cell r="F5594">
            <v>-2879800.08</v>
          </cell>
          <cell r="G5594">
            <v>-2069529.22</v>
          </cell>
          <cell r="I5594">
            <v>-810270.86</v>
          </cell>
        </row>
        <row r="5595">
          <cell r="A5595" t="str">
            <v>P6211410000</v>
          </cell>
          <cell r="B5595" t="str">
            <v>FLOW_OTH</v>
          </cell>
          <cell r="C5595" t="str">
            <v>N</v>
          </cell>
          <cell r="F5595">
            <v>-6644375.6500000004</v>
          </cell>
          <cell r="G5595">
            <v>-5533701.0199999996</v>
          </cell>
          <cell r="I5595">
            <v>-1110674.6299999999</v>
          </cell>
        </row>
        <row r="5596">
          <cell r="A5596" t="str">
            <v>P6211400000</v>
          </cell>
          <cell r="B5596" t="str">
            <v>FLOW_OTH</v>
          </cell>
          <cell r="C5596" t="str">
            <v>CUSTOM2_OTH</v>
          </cell>
          <cell r="F5596">
            <v>-0.02</v>
          </cell>
          <cell r="I5596">
            <v>-0.02</v>
          </cell>
        </row>
        <row r="5597">
          <cell r="A5597" t="str">
            <v>P6211400000</v>
          </cell>
          <cell r="B5597" t="str">
            <v>FLOW_OTH</v>
          </cell>
          <cell r="C5597" t="str">
            <v>L</v>
          </cell>
          <cell r="F5597">
            <v>-2879800.08</v>
          </cell>
          <cell r="G5597">
            <v>-2069529.22</v>
          </cell>
          <cell r="I5597">
            <v>-810270.86</v>
          </cell>
        </row>
        <row r="5598">
          <cell r="A5598" t="str">
            <v>P6211400000</v>
          </cell>
          <cell r="B5598" t="str">
            <v>FLOW_OTH</v>
          </cell>
          <cell r="C5598" t="str">
            <v>N</v>
          </cell>
          <cell r="F5598">
            <v>-6644375.6500000004</v>
          </cell>
          <cell r="G5598">
            <v>-5533701.0199999996</v>
          </cell>
          <cell r="I5598">
            <v>-1110674.6299999999</v>
          </cell>
        </row>
        <row r="5599">
          <cell r="A5599" t="str">
            <v>P6211000000</v>
          </cell>
          <cell r="B5599" t="str">
            <v>FLOW_OTH</v>
          </cell>
          <cell r="C5599" t="str">
            <v>CUSTOM2_OTH</v>
          </cell>
          <cell r="F5599">
            <v>-1.06</v>
          </cell>
          <cell r="G5599">
            <v>-0.99</v>
          </cell>
          <cell r="I5599">
            <v>-7.0000000000000007E-2</v>
          </cell>
        </row>
        <row r="5600">
          <cell r="A5600" t="str">
            <v>P6211000000</v>
          </cell>
          <cell r="B5600" t="str">
            <v>FLOW_OTH</v>
          </cell>
          <cell r="C5600" t="str">
            <v>L</v>
          </cell>
          <cell r="F5600">
            <v>-199635324.37</v>
          </cell>
          <cell r="G5600">
            <v>-185727870.38</v>
          </cell>
          <cell r="I5600">
            <v>-13907453.99</v>
          </cell>
        </row>
        <row r="5601">
          <cell r="A5601" t="str">
            <v>P6211000000</v>
          </cell>
          <cell r="B5601" t="str">
            <v>FLOW_OTH</v>
          </cell>
          <cell r="C5601" t="str">
            <v>N</v>
          </cell>
          <cell r="F5601">
            <v>-135282064.75999999</v>
          </cell>
          <cell r="G5601">
            <v>-126217337.25</v>
          </cell>
          <cell r="I5601">
            <v>-9064727.5099999998</v>
          </cell>
        </row>
        <row r="5602">
          <cell r="A5602" t="str">
            <v>P6212110010</v>
          </cell>
          <cell r="B5602" t="str">
            <v>FLOW_OTH</v>
          </cell>
          <cell r="C5602" t="str">
            <v>CUSTOM2_OTH</v>
          </cell>
          <cell r="F5602">
            <v>-0.02</v>
          </cell>
          <cell r="I5602">
            <v>-0.02</v>
          </cell>
        </row>
        <row r="5603">
          <cell r="A5603" t="str">
            <v>P6212110010</v>
          </cell>
          <cell r="B5603" t="str">
            <v>FLOW_OTH</v>
          </cell>
          <cell r="C5603" t="str">
            <v>L</v>
          </cell>
          <cell r="F5603">
            <v>-8199041.1399999997</v>
          </cell>
          <cell r="G5603">
            <v>-7525637.0300000003</v>
          </cell>
          <cell r="I5603">
            <v>-673404.11</v>
          </cell>
        </row>
        <row r="5604">
          <cell r="A5604" t="str">
            <v>P6212110010</v>
          </cell>
          <cell r="B5604" t="str">
            <v>FLOW_OTH</v>
          </cell>
          <cell r="C5604" t="str">
            <v>N</v>
          </cell>
          <cell r="F5604">
            <v>-812711.28</v>
          </cell>
          <cell r="G5604">
            <v>-812711.28</v>
          </cell>
        </row>
        <row r="5605">
          <cell r="A5605" t="str">
            <v>P6212110020</v>
          </cell>
          <cell r="B5605" t="str">
            <v>FLOW_OTH</v>
          </cell>
          <cell r="C5605" t="str">
            <v>CUSTOM2_OTH</v>
          </cell>
          <cell r="F5605">
            <v>-0.55000000000000004</v>
          </cell>
          <cell r="G5605">
            <v>-0.54</v>
          </cell>
          <cell r="I5605">
            <v>-0.01</v>
          </cell>
        </row>
        <row r="5606">
          <cell r="A5606" t="str">
            <v>P6212110020</v>
          </cell>
          <cell r="B5606" t="str">
            <v>FLOW_OTH</v>
          </cell>
          <cell r="C5606" t="str">
            <v>L</v>
          </cell>
          <cell r="F5606">
            <v>-439489.65</v>
          </cell>
          <cell r="G5606">
            <v>-389420.06</v>
          </cell>
          <cell r="I5606">
            <v>-50069.59</v>
          </cell>
        </row>
        <row r="5607">
          <cell r="A5607" t="str">
            <v>P6212110020</v>
          </cell>
          <cell r="B5607" t="str">
            <v>FLOW_OTH</v>
          </cell>
          <cell r="C5607" t="str">
            <v>N</v>
          </cell>
          <cell r="F5607">
            <v>-142634.66</v>
          </cell>
          <cell r="G5607">
            <v>-130202.02</v>
          </cell>
          <cell r="I5607">
            <v>-12432.64</v>
          </cell>
        </row>
        <row r="5608">
          <cell r="A5608" t="str">
            <v>P6212111000</v>
          </cell>
          <cell r="B5608" t="str">
            <v>FLOW_OTH</v>
          </cell>
          <cell r="C5608" t="str">
            <v>CUSTOM2_OTH</v>
          </cell>
          <cell r="F5608">
            <v>-0.56999999999999995</v>
          </cell>
          <cell r="G5608">
            <v>-0.54</v>
          </cell>
          <cell r="I5608">
            <v>-0.03</v>
          </cell>
        </row>
        <row r="5609">
          <cell r="A5609" t="str">
            <v>P6212111000</v>
          </cell>
          <cell r="B5609" t="str">
            <v>FLOW_OTH</v>
          </cell>
          <cell r="C5609" t="str">
            <v>L</v>
          </cell>
          <cell r="F5609">
            <v>-8638530.7899999991</v>
          </cell>
          <cell r="G5609">
            <v>-7915057.0899999999</v>
          </cell>
          <cell r="I5609">
            <v>-723473.7</v>
          </cell>
        </row>
        <row r="5610">
          <cell r="A5610" t="str">
            <v>P6212111000</v>
          </cell>
          <cell r="B5610" t="str">
            <v>FLOW_OTH</v>
          </cell>
          <cell r="C5610" t="str">
            <v>N</v>
          </cell>
          <cell r="F5610">
            <v>-955345.94</v>
          </cell>
          <cell r="G5610">
            <v>-942913.3</v>
          </cell>
          <cell r="I5610">
            <v>-12432.64</v>
          </cell>
        </row>
        <row r="5611">
          <cell r="A5611" t="str">
            <v>P6212110000</v>
          </cell>
          <cell r="B5611" t="str">
            <v>FLOW_OTH</v>
          </cell>
          <cell r="C5611" t="str">
            <v>CUSTOM2_OTH</v>
          </cell>
          <cell r="F5611">
            <v>-0.56999999999999995</v>
          </cell>
          <cell r="G5611">
            <v>-0.54</v>
          </cell>
          <cell r="I5611">
            <v>-0.03</v>
          </cell>
        </row>
        <row r="5612">
          <cell r="A5612" t="str">
            <v>P6212110000</v>
          </cell>
          <cell r="B5612" t="str">
            <v>FLOW_OTH</v>
          </cell>
          <cell r="C5612" t="str">
            <v>L</v>
          </cell>
          <cell r="F5612">
            <v>-8638530.7899999991</v>
          </cell>
          <cell r="G5612">
            <v>-7915057.0899999999</v>
          </cell>
          <cell r="I5612">
            <v>-723473.7</v>
          </cell>
        </row>
        <row r="5613">
          <cell r="A5613" t="str">
            <v>P6212110000</v>
          </cell>
          <cell r="B5613" t="str">
            <v>FLOW_OTH</v>
          </cell>
          <cell r="C5613" t="str">
            <v>N</v>
          </cell>
          <cell r="F5613">
            <v>-955345.94</v>
          </cell>
          <cell r="G5613">
            <v>-942913.3</v>
          </cell>
          <cell r="I5613">
            <v>-12432.64</v>
          </cell>
        </row>
        <row r="5614">
          <cell r="A5614" t="str">
            <v>P6212120010</v>
          </cell>
          <cell r="B5614" t="str">
            <v>FLOW_OTH</v>
          </cell>
          <cell r="C5614" t="str">
            <v>CUSTOM2_OTH</v>
          </cell>
          <cell r="F5614">
            <v>0.7</v>
          </cell>
          <cell r="I5614">
            <v>0.7</v>
          </cell>
        </row>
        <row r="5615">
          <cell r="A5615" t="str">
            <v>P6212120010</v>
          </cell>
          <cell r="B5615" t="str">
            <v>FLOW_OTH</v>
          </cell>
          <cell r="C5615" t="str">
            <v>L</v>
          </cell>
          <cell r="F5615">
            <v>3509170.41</v>
          </cell>
          <cell r="G5615">
            <v>2930237.36</v>
          </cell>
          <cell r="I5615">
            <v>578933.05000000005</v>
          </cell>
        </row>
        <row r="5616">
          <cell r="A5616" t="str">
            <v>P6212120010</v>
          </cell>
          <cell r="B5616" t="str">
            <v>FLOW_OTH</v>
          </cell>
          <cell r="C5616" t="str">
            <v>N</v>
          </cell>
          <cell r="F5616">
            <v>8189461.5700000003</v>
          </cell>
          <cell r="G5616">
            <v>8155375.4900000002</v>
          </cell>
          <cell r="I5616">
            <v>34086.080000000002</v>
          </cell>
        </row>
        <row r="5617">
          <cell r="A5617" t="str">
            <v>P6212120020</v>
          </cell>
          <cell r="B5617" t="str">
            <v>FLOW_OTH</v>
          </cell>
          <cell r="C5617" t="str">
            <v>L</v>
          </cell>
          <cell r="F5617">
            <v>1395588.44</v>
          </cell>
          <cell r="G5617">
            <v>1395588.44</v>
          </cell>
        </row>
        <row r="5618">
          <cell r="A5618" t="str">
            <v>P6212121000</v>
          </cell>
          <cell r="B5618" t="str">
            <v>FLOW_OTH</v>
          </cell>
          <cell r="C5618" t="str">
            <v>CUSTOM2_OTH</v>
          </cell>
          <cell r="F5618">
            <v>0.7</v>
          </cell>
          <cell r="I5618">
            <v>0.7</v>
          </cell>
        </row>
        <row r="5619">
          <cell r="A5619" t="str">
            <v>P6212121000</v>
          </cell>
          <cell r="B5619" t="str">
            <v>FLOW_OTH</v>
          </cell>
          <cell r="C5619" t="str">
            <v>L</v>
          </cell>
          <cell r="F5619">
            <v>4904758.8499999996</v>
          </cell>
          <cell r="G5619">
            <v>4325825.8</v>
          </cell>
          <cell r="I5619">
            <v>578933.05000000005</v>
          </cell>
        </row>
        <row r="5620">
          <cell r="A5620" t="str">
            <v>P6212121000</v>
          </cell>
          <cell r="B5620" t="str">
            <v>FLOW_OTH</v>
          </cell>
          <cell r="C5620" t="str">
            <v>N</v>
          </cell>
          <cell r="F5620">
            <v>8189461.5700000003</v>
          </cell>
          <cell r="G5620">
            <v>8155375.4900000002</v>
          </cell>
          <cell r="I5620">
            <v>34086.080000000002</v>
          </cell>
        </row>
        <row r="5621">
          <cell r="A5621" t="str">
            <v>P6212120000</v>
          </cell>
          <cell r="B5621" t="str">
            <v>FLOW_OTH</v>
          </cell>
          <cell r="C5621" t="str">
            <v>CUSTOM2_OTH</v>
          </cell>
          <cell r="F5621">
            <v>0.7</v>
          </cell>
          <cell r="I5621">
            <v>0.7</v>
          </cell>
        </row>
        <row r="5622">
          <cell r="A5622" t="str">
            <v>P6212120000</v>
          </cell>
          <cell r="B5622" t="str">
            <v>FLOW_OTH</v>
          </cell>
          <cell r="C5622" t="str">
            <v>L</v>
          </cell>
          <cell r="F5622">
            <v>4904758.8499999996</v>
          </cell>
          <cell r="G5622">
            <v>4325825.8</v>
          </cell>
          <cell r="I5622">
            <v>578933.05000000005</v>
          </cell>
        </row>
        <row r="5623">
          <cell r="A5623" t="str">
            <v>P6212120000</v>
          </cell>
          <cell r="B5623" t="str">
            <v>FLOW_OTH</v>
          </cell>
          <cell r="C5623" t="str">
            <v>N</v>
          </cell>
          <cell r="F5623">
            <v>8189461.5700000003</v>
          </cell>
          <cell r="G5623">
            <v>8155375.4900000002</v>
          </cell>
          <cell r="I5623">
            <v>34086.080000000002</v>
          </cell>
        </row>
        <row r="5624">
          <cell r="A5624" t="str">
            <v>P6212130010</v>
          </cell>
          <cell r="B5624" t="str">
            <v>FLOW_OTH</v>
          </cell>
          <cell r="C5624" t="str">
            <v>CUSTOM2_OTH</v>
          </cell>
          <cell r="F5624">
            <v>-0.09</v>
          </cell>
          <cell r="G5624">
            <v>-0.09</v>
          </cell>
        </row>
        <row r="5625">
          <cell r="A5625" t="str">
            <v>P6212130010</v>
          </cell>
          <cell r="B5625" t="str">
            <v>FLOW_OTH</v>
          </cell>
          <cell r="C5625" t="str">
            <v>L</v>
          </cell>
          <cell r="F5625">
            <v>-9262151.0099999998</v>
          </cell>
          <cell r="G5625">
            <v>-9262151.0099999998</v>
          </cell>
        </row>
        <row r="5626">
          <cell r="A5626" t="str">
            <v>P6212130010</v>
          </cell>
          <cell r="B5626" t="str">
            <v>FLOW_OTH</v>
          </cell>
          <cell r="C5626" t="str">
            <v>N</v>
          </cell>
          <cell r="F5626">
            <v>-2947619.01</v>
          </cell>
          <cell r="G5626">
            <v>-2947619.01</v>
          </cell>
        </row>
        <row r="5627">
          <cell r="A5627" t="str">
            <v>P6212130030</v>
          </cell>
          <cell r="B5627" t="str">
            <v>FLOW_OTH</v>
          </cell>
          <cell r="C5627" t="str">
            <v>CUSTOM2_OTH</v>
          </cell>
          <cell r="F5627">
            <v>-0.63</v>
          </cell>
          <cell r="G5627">
            <v>-0.63</v>
          </cell>
        </row>
        <row r="5628">
          <cell r="A5628" t="str">
            <v>P6212130030</v>
          </cell>
          <cell r="B5628" t="str">
            <v>FLOW_OTH</v>
          </cell>
          <cell r="C5628" t="str">
            <v>L</v>
          </cell>
          <cell r="F5628">
            <v>-117988397.09999999</v>
          </cell>
          <cell r="G5628">
            <v>-117988397.09999999</v>
          </cell>
        </row>
        <row r="5629">
          <cell r="A5629" t="str">
            <v>P6212130030</v>
          </cell>
          <cell r="B5629" t="str">
            <v>FLOW_OTH</v>
          </cell>
          <cell r="C5629" t="str">
            <v>N</v>
          </cell>
          <cell r="F5629">
            <v>-11816517.359999999</v>
          </cell>
          <cell r="G5629">
            <v>-11816517.359999999</v>
          </cell>
        </row>
        <row r="5630">
          <cell r="A5630" t="str">
            <v>P6212130070</v>
          </cell>
          <cell r="B5630" t="str">
            <v>FLOW_OTH</v>
          </cell>
          <cell r="C5630" t="str">
            <v>L</v>
          </cell>
          <cell r="F5630">
            <v>-33615784.979999997</v>
          </cell>
          <cell r="G5630">
            <v>-33615784.979999997</v>
          </cell>
        </row>
        <row r="5631">
          <cell r="A5631" t="str">
            <v>P6212130070</v>
          </cell>
          <cell r="B5631" t="str">
            <v>FLOW_OTH</v>
          </cell>
          <cell r="C5631" t="str">
            <v>N</v>
          </cell>
          <cell r="F5631">
            <v>-9582385.5199999996</v>
          </cell>
          <cell r="G5631">
            <v>-9582385.5199999996</v>
          </cell>
        </row>
        <row r="5632">
          <cell r="A5632" t="str">
            <v>P6212131000</v>
          </cell>
          <cell r="B5632" t="str">
            <v>FLOW_OTH</v>
          </cell>
          <cell r="C5632" t="str">
            <v>CUSTOM2_OTH</v>
          </cell>
          <cell r="F5632">
            <v>-0.72</v>
          </cell>
          <cell r="G5632">
            <v>-0.72</v>
          </cell>
        </row>
        <row r="5633">
          <cell r="A5633" t="str">
            <v>P6212131000</v>
          </cell>
          <cell r="B5633" t="str">
            <v>FLOW_OTH</v>
          </cell>
          <cell r="C5633" t="str">
            <v>L</v>
          </cell>
          <cell r="F5633">
            <v>-160866333.09</v>
          </cell>
          <cell r="G5633">
            <v>-160866333.09</v>
          </cell>
        </row>
        <row r="5634">
          <cell r="A5634" t="str">
            <v>P6212131000</v>
          </cell>
          <cell r="B5634" t="str">
            <v>FLOW_OTH</v>
          </cell>
          <cell r="C5634" t="str">
            <v>N</v>
          </cell>
          <cell r="F5634">
            <v>-24346521.890000001</v>
          </cell>
          <cell r="G5634">
            <v>-24346521.890000001</v>
          </cell>
        </row>
        <row r="5635">
          <cell r="A5635" t="str">
            <v>P6212130020</v>
          </cell>
          <cell r="B5635" t="str">
            <v>FLOW_OTH</v>
          </cell>
          <cell r="C5635" t="str">
            <v>L</v>
          </cell>
          <cell r="F5635">
            <v>69502912.840000004</v>
          </cell>
          <cell r="G5635">
            <v>69502912.840000004</v>
          </cell>
        </row>
        <row r="5636">
          <cell r="A5636" t="str">
            <v>P6212130020</v>
          </cell>
          <cell r="B5636" t="str">
            <v>FLOW_OTH</v>
          </cell>
          <cell r="C5636" t="str">
            <v>N</v>
          </cell>
          <cell r="F5636">
            <v>6193772.6100000003</v>
          </cell>
          <cell r="G5636">
            <v>6193772.6100000003</v>
          </cell>
        </row>
        <row r="5637">
          <cell r="A5637" t="str">
            <v>P6212130040</v>
          </cell>
          <cell r="B5637" t="str">
            <v>FLOW_OTH</v>
          </cell>
          <cell r="C5637" t="str">
            <v>L</v>
          </cell>
          <cell r="F5637">
            <v>38943264.520000003</v>
          </cell>
          <cell r="G5637">
            <v>38943264.520000003</v>
          </cell>
        </row>
        <row r="5638">
          <cell r="A5638" t="str">
            <v>P6212130040</v>
          </cell>
          <cell r="B5638" t="str">
            <v>FLOW_OTH</v>
          </cell>
          <cell r="C5638" t="str">
            <v>N</v>
          </cell>
          <cell r="F5638">
            <v>4981858.91</v>
          </cell>
          <cell r="G5638">
            <v>4981858.91</v>
          </cell>
        </row>
        <row r="5639">
          <cell r="A5639" t="str">
            <v>P6212130080</v>
          </cell>
          <cell r="B5639" t="str">
            <v>FLOW_OTH</v>
          </cell>
          <cell r="C5639" t="str">
            <v>CUSTOM2_OTH</v>
          </cell>
          <cell r="F5639">
            <v>0.36</v>
          </cell>
          <cell r="G5639">
            <v>0.36</v>
          </cell>
        </row>
        <row r="5640">
          <cell r="A5640" t="str">
            <v>P6212130080</v>
          </cell>
          <cell r="B5640" t="str">
            <v>FLOW_OTH</v>
          </cell>
          <cell r="C5640" t="str">
            <v>L</v>
          </cell>
          <cell r="F5640">
            <v>24862640.890000001</v>
          </cell>
          <cell r="G5640">
            <v>24862640.890000001</v>
          </cell>
        </row>
        <row r="5641">
          <cell r="A5641" t="str">
            <v>P6212130080</v>
          </cell>
          <cell r="B5641" t="str">
            <v>FLOW_OTH</v>
          </cell>
          <cell r="C5641" t="str">
            <v>N</v>
          </cell>
          <cell r="F5641">
            <v>8210907.71</v>
          </cell>
          <cell r="G5641">
            <v>8210907.71</v>
          </cell>
        </row>
        <row r="5642">
          <cell r="A5642" t="str">
            <v>P6212132000</v>
          </cell>
          <cell r="B5642" t="str">
            <v>FLOW_OTH</v>
          </cell>
          <cell r="C5642" t="str">
            <v>CUSTOM2_OTH</v>
          </cell>
          <cell r="F5642">
            <v>0.36</v>
          </cell>
          <cell r="G5642">
            <v>0.36</v>
          </cell>
        </row>
        <row r="5643">
          <cell r="A5643" t="str">
            <v>P6212132000</v>
          </cell>
          <cell r="B5643" t="str">
            <v>FLOW_OTH</v>
          </cell>
          <cell r="C5643" t="str">
            <v>L</v>
          </cell>
          <cell r="F5643">
            <v>133308818.25</v>
          </cell>
          <cell r="G5643">
            <v>133308818.25</v>
          </cell>
        </row>
        <row r="5644">
          <cell r="A5644" t="str">
            <v>P6212132000</v>
          </cell>
          <cell r="B5644" t="str">
            <v>FLOW_OTH</v>
          </cell>
          <cell r="C5644" t="str">
            <v>N</v>
          </cell>
          <cell r="F5644">
            <v>19386539.23</v>
          </cell>
          <cell r="G5644">
            <v>19386539.23</v>
          </cell>
        </row>
        <row r="5645">
          <cell r="A5645" t="str">
            <v>P6212130000</v>
          </cell>
          <cell r="B5645" t="str">
            <v>FLOW_OTH</v>
          </cell>
          <cell r="C5645" t="str">
            <v>CUSTOM2_OTH</v>
          </cell>
          <cell r="F5645">
            <v>-0.36</v>
          </cell>
          <cell r="G5645">
            <v>-0.36</v>
          </cell>
        </row>
        <row r="5646">
          <cell r="A5646" t="str">
            <v>P6212130000</v>
          </cell>
          <cell r="B5646" t="str">
            <v>FLOW_OTH</v>
          </cell>
          <cell r="C5646" t="str">
            <v>L</v>
          </cell>
          <cell r="F5646">
            <v>-27557514.84</v>
          </cell>
          <cell r="G5646">
            <v>-27557514.84</v>
          </cell>
        </row>
        <row r="5647">
          <cell r="A5647" t="str">
            <v>P6212130000</v>
          </cell>
          <cell r="B5647" t="str">
            <v>FLOW_OTH</v>
          </cell>
          <cell r="C5647" t="str">
            <v>N</v>
          </cell>
          <cell r="F5647">
            <v>-4959982.66</v>
          </cell>
          <cell r="G5647">
            <v>-4959982.66</v>
          </cell>
        </row>
        <row r="5648">
          <cell r="A5648" t="str">
            <v>P6212100000</v>
          </cell>
          <cell r="B5648" t="str">
            <v>FLOW_OTH</v>
          </cell>
          <cell r="C5648" t="str">
            <v>CUSTOM2_OTH</v>
          </cell>
          <cell r="F5648">
            <v>-0.23</v>
          </cell>
          <cell r="G5648">
            <v>-0.9</v>
          </cell>
          <cell r="I5648">
            <v>0.67</v>
          </cell>
        </row>
        <row r="5649">
          <cell r="A5649" t="str">
            <v>P6212100000</v>
          </cell>
          <cell r="B5649" t="str">
            <v>FLOW_OTH</v>
          </cell>
          <cell r="C5649" t="str">
            <v>L</v>
          </cell>
          <cell r="F5649">
            <v>-31291286.780000001</v>
          </cell>
          <cell r="G5649">
            <v>-31146746.129999999</v>
          </cell>
          <cell r="I5649">
            <v>-144540.65</v>
          </cell>
        </row>
        <row r="5650">
          <cell r="A5650" t="str">
            <v>P6212100000</v>
          </cell>
          <cell r="B5650" t="str">
            <v>FLOW_OTH</v>
          </cell>
          <cell r="C5650" t="str">
            <v>N</v>
          </cell>
          <cell r="F5650">
            <v>2274132.9700000002</v>
          </cell>
          <cell r="G5650">
            <v>2252479.5299999998</v>
          </cell>
          <cell r="I5650">
            <v>21653.439999999999</v>
          </cell>
        </row>
        <row r="5651">
          <cell r="A5651" t="str">
            <v>P6212310010</v>
          </cell>
          <cell r="B5651" t="str">
            <v>FLOW_OTH</v>
          </cell>
          <cell r="C5651" t="str">
            <v>L</v>
          </cell>
          <cell r="F5651">
            <v>-619608.31000000006</v>
          </cell>
          <cell r="G5651">
            <v>-619608.31000000006</v>
          </cell>
        </row>
        <row r="5652">
          <cell r="A5652" t="str">
            <v>P6212310010</v>
          </cell>
          <cell r="B5652" t="str">
            <v>FLOW_OTH</v>
          </cell>
          <cell r="C5652" t="str">
            <v>N</v>
          </cell>
          <cell r="F5652">
            <v>-1149696.76</v>
          </cell>
          <cell r="G5652">
            <v>-1149696.76</v>
          </cell>
        </row>
        <row r="5653">
          <cell r="A5653" t="str">
            <v>P6212311000</v>
          </cell>
          <cell r="B5653" t="str">
            <v>FLOW_OTH</v>
          </cell>
          <cell r="C5653" t="str">
            <v>L</v>
          </cell>
          <cell r="F5653">
            <v>-619608.31000000006</v>
          </cell>
          <cell r="G5653">
            <v>-619608.31000000006</v>
          </cell>
        </row>
        <row r="5654">
          <cell r="A5654" t="str">
            <v>P6212311000</v>
          </cell>
          <cell r="B5654" t="str">
            <v>FLOW_OTH</v>
          </cell>
          <cell r="C5654" t="str">
            <v>N</v>
          </cell>
          <cell r="F5654">
            <v>-1149696.76</v>
          </cell>
          <cell r="G5654">
            <v>-1149696.76</v>
          </cell>
        </row>
        <row r="5655">
          <cell r="A5655" t="str">
            <v>P6212310000</v>
          </cell>
          <cell r="B5655" t="str">
            <v>FLOW_OTH</v>
          </cell>
          <cell r="C5655" t="str">
            <v>L</v>
          </cell>
          <cell r="F5655">
            <v>-619608.31000000006</v>
          </cell>
          <cell r="G5655">
            <v>-619608.31000000006</v>
          </cell>
        </row>
        <row r="5656">
          <cell r="A5656" t="str">
            <v>P6212310000</v>
          </cell>
          <cell r="B5656" t="str">
            <v>FLOW_OTH</v>
          </cell>
          <cell r="C5656" t="str">
            <v>N</v>
          </cell>
          <cell r="F5656">
            <v>-1149696.76</v>
          </cell>
          <cell r="G5656">
            <v>-1149696.76</v>
          </cell>
        </row>
        <row r="5657">
          <cell r="A5657" t="str">
            <v>P6212300000</v>
          </cell>
          <cell r="B5657" t="str">
            <v>FLOW_OTH</v>
          </cell>
          <cell r="C5657" t="str">
            <v>L</v>
          </cell>
          <cell r="F5657">
            <v>-619608.31000000006</v>
          </cell>
          <cell r="G5657">
            <v>-619608.31000000006</v>
          </cell>
        </row>
        <row r="5658">
          <cell r="A5658" t="str">
            <v>P6212300000</v>
          </cell>
          <cell r="B5658" t="str">
            <v>FLOW_OTH</v>
          </cell>
          <cell r="C5658" t="str">
            <v>N</v>
          </cell>
          <cell r="F5658">
            <v>-1149696.76</v>
          </cell>
          <cell r="G5658">
            <v>-1149696.76</v>
          </cell>
        </row>
        <row r="5659">
          <cell r="A5659" t="str">
            <v>P6212000000</v>
          </cell>
          <cell r="B5659" t="str">
            <v>FLOW_OTH</v>
          </cell>
          <cell r="C5659" t="str">
            <v>CUSTOM2_OTH</v>
          </cell>
          <cell r="F5659">
            <v>-0.23</v>
          </cell>
          <cell r="G5659">
            <v>-0.9</v>
          </cell>
          <cell r="I5659">
            <v>0.67</v>
          </cell>
        </row>
        <row r="5660">
          <cell r="A5660" t="str">
            <v>P6212000000</v>
          </cell>
          <cell r="B5660" t="str">
            <v>FLOW_OTH</v>
          </cell>
          <cell r="C5660" t="str">
            <v>L</v>
          </cell>
          <cell r="F5660">
            <v>-31910895.09</v>
          </cell>
          <cell r="G5660">
            <v>-31766354.440000001</v>
          </cell>
          <cell r="I5660">
            <v>-144540.65</v>
          </cell>
        </row>
        <row r="5661">
          <cell r="A5661" t="str">
            <v>P6212000000</v>
          </cell>
          <cell r="B5661" t="str">
            <v>FLOW_OTH</v>
          </cell>
          <cell r="C5661" t="str">
            <v>N</v>
          </cell>
          <cell r="F5661">
            <v>1124436.21</v>
          </cell>
          <cell r="G5661">
            <v>1102782.77</v>
          </cell>
          <cell r="I5661">
            <v>21653.439999999999</v>
          </cell>
        </row>
        <row r="5662">
          <cell r="A5662" t="str">
            <v>P6213110010</v>
          </cell>
          <cell r="B5662" t="str">
            <v>FLOW_OTH</v>
          </cell>
          <cell r="C5662" t="str">
            <v>CUSTOM2_OTH</v>
          </cell>
          <cell r="F5662">
            <v>-0.02</v>
          </cell>
          <cell r="I5662">
            <v>-0.02</v>
          </cell>
        </row>
        <row r="5663">
          <cell r="A5663" t="str">
            <v>P6213110010</v>
          </cell>
          <cell r="B5663" t="str">
            <v>FLOW_OTH</v>
          </cell>
          <cell r="C5663" t="str">
            <v>L</v>
          </cell>
          <cell r="F5663">
            <v>-489869.04</v>
          </cell>
          <cell r="G5663">
            <v>-344910</v>
          </cell>
          <cell r="I5663">
            <v>-144959.04000000001</v>
          </cell>
        </row>
        <row r="5664">
          <cell r="A5664" t="str">
            <v>P6213110010</v>
          </cell>
          <cell r="B5664" t="str">
            <v>FLOW_OTH</v>
          </cell>
          <cell r="C5664" t="str">
            <v>N</v>
          </cell>
          <cell r="F5664">
            <v>-279303.45</v>
          </cell>
          <cell r="G5664">
            <v>-217343.54</v>
          </cell>
          <cell r="I5664">
            <v>-61959.91</v>
          </cell>
        </row>
        <row r="5665">
          <cell r="A5665" t="str">
            <v>P6213110020</v>
          </cell>
          <cell r="B5665" t="str">
            <v>FLOW_OTH</v>
          </cell>
          <cell r="C5665" t="str">
            <v>CUSTOM2_OTH</v>
          </cell>
          <cell r="F5665">
            <v>0.05</v>
          </cell>
          <cell r="I5665">
            <v>0.05</v>
          </cell>
        </row>
        <row r="5666">
          <cell r="A5666" t="str">
            <v>P6213110020</v>
          </cell>
          <cell r="B5666" t="str">
            <v>FLOW_OTH</v>
          </cell>
          <cell r="C5666" t="str">
            <v>L</v>
          </cell>
          <cell r="F5666">
            <v>-968977.61</v>
          </cell>
          <cell r="G5666">
            <v>-805335.43</v>
          </cell>
          <cell r="I5666">
            <v>-163642.18</v>
          </cell>
        </row>
        <row r="5667">
          <cell r="A5667" t="str">
            <v>P6213110020</v>
          </cell>
          <cell r="B5667" t="str">
            <v>FLOW_OTH</v>
          </cell>
          <cell r="C5667" t="str">
            <v>N</v>
          </cell>
          <cell r="F5667">
            <v>-839930.95</v>
          </cell>
          <cell r="G5667">
            <v>-744161.42</v>
          </cell>
          <cell r="I5667">
            <v>-95769.53</v>
          </cell>
        </row>
        <row r="5668">
          <cell r="A5668" t="str">
            <v>P6213110030</v>
          </cell>
          <cell r="B5668" t="str">
            <v>FLOW_OTH</v>
          </cell>
          <cell r="C5668" t="str">
            <v>CUSTOM2_OTH</v>
          </cell>
          <cell r="F5668">
            <v>-0.01</v>
          </cell>
          <cell r="I5668">
            <v>-0.01</v>
          </cell>
        </row>
        <row r="5669">
          <cell r="A5669" t="str">
            <v>P6213110030</v>
          </cell>
          <cell r="B5669" t="str">
            <v>FLOW_OTH</v>
          </cell>
          <cell r="C5669" t="str">
            <v>L</v>
          </cell>
          <cell r="F5669">
            <v>-231177.38</v>
          </cell>
          <cell r="G5669">
            <v>-212343.01</v>
          </cell>
          <cell r="I5669">
            <v>-18834.37</v>
          </cell>
        </row>
        <row r="5670">
          <cell r="A5670" t="str">
            <v>P6213110030</v>
          </cell>
          <cell r="B5670" t="str">
            <v>FLOW_OTH</v>
          </cell>
          <cell r="C5670" t="str">
            <v>N</v>
          </cell>
          <cell r="F5670">
            <v>-254106.13</v>
          </cell>
          <cell r="G5670">
            <v>-234098.47</v>
          </cell>
          <cell r="I5670">
            <v>-20007.66</v>
          </cell>
        </row>
        <row r="5671">
          <cell r="A5671" t="str">
            <v>P6213111000</v>
          </cell>
          <cell r="B5671" t="str">
            <v>FLOW_OTH</v>
          </cell>
          <cell r="C5671" t="str">
            <v>CUSTOM2_OTH</v>
          </cell>
          <cell r="F5671">
            <v>0.02</v>
          </cell>
          <cell r="I5671">
            <v>0.02</v>
          </cell>
        </row>
        <row r="5672">
          <cell r="A5672" t="str">
            <v>P6213111000</v>
          </cell>
          <cell r="B5672" t="str">
            <v>FLOW_OTH</v>
          </cell>
          <cell r="C5672" t="str">
            <v>L</v>
          </cell>
          <cell r="F5672">
            <v>-1690024.03</v>
          </cell>
          <cell r="G5672">
            <v>-1362588.44</v>
          </cell>
          <cell r="I5672">
            <v>-327435.59000000003</v>
          </cell>
        </row>
        <row r="5673">
          <cell r="A5673" t="str">
            <v>P6213111000</v>
          </cell>
          <cell r="B5673" t="str">
            <v>FLOW_OTH</v>
          </cell>
          <cell r="C5673" t="str">
            <v>N</v>
          </cell>
          <cell r="F5673">
            <v>-1373340.53</v>
          </cell>
          <cell r="G5673">
            <v>-1195603.43</v>
          </cell>
          <cell r="I5673">
            <v>-177737.1</v>
          </cell>
        </row>
        <row r="5674">
          <cell r="A5674" t="str">
            <v>P6213110080</v>
          </cell>
          <cell r="B5674" t="str">
            <v>FLOW_OTH</v>
          </cell>
          <cell r="C5674" t="str">
            <v>L</v>
          </cell>
          <cell r="F5674">
            <v>-11467.24</v>
          </cell>
          <cell r="G5674">
            <v>-11467.24</v>
          </cell>
        </row>
        <row r="5675">
          <cell r="A5675" t="str">
            <v>P6213112000</v>
          </cell>
          <cell r="B5675" t="str">
            <v>FLOW_OTH</v>
          </cell>
          <cell r="C5675" t="str">
            <v>L</v>
          </cell>
          <cell r="F5675">
            <v>-11467.24</v>
          </cell>
          <cell r="G5675">
            <v>-11467.24</v>
          </cell>
        </row>
        <row r="5676">
          <cell r="A5676" t="str">
            <v>P6213110000</v>
          </cell>
          <cell r="B5676" t="str">
            <v>FLOW_OTH</v>
          </cell>
          <cell r="C5676" t="str">
            <v>CUSTOM2_OTH</v>
          </cell>
          <cell r="F5676">
            <v>0.02</v>
          </cell>
          <cell r="I5676">
            <v>0.02</v>
          </cell>
        </row>
        <row r="5677">
          <cell r="A5677" t="str">
            <v>P6213110000</v>
          </cell>
          <cell r="B5677" t="str">
            <v>FLOW_OTH</v>
          </cell>
          <cell r="C5677" t="str">
            <v>L</v>
          </cell>
          <cell r="F5677">
            <v>-1701491.27</v>
          </cell>
          <cell r="G5677">
            <v>-1374055.68</v>
          </cell>
          <cell r="I5677">
            <v>-327435.59000000003</v>
          </cell>
        </row>
        <row r="5678">
          <cell r="A5678" t="str">
            <v>P6213110000</v>
          </cell>
          <cell r="B5678" t="str">
            <v>FLOW_OTH</v>
          </cell>
          <cell r="C5678" t="str">
            <v>N</v>
          </cell>
          <cell r="F5678">
            <v>-1373340.53</v>
          </cell>
          <cell r="G5678">
            <v>-1195603.43</v>
          </cell>
          <cell r="I5678">
            <v>-177737.1</v>
          </cell>
        </row>
        <row r="5679">
          <cell r="A5679" t="str">
            <v>P6213120010</v>
          </cell>
          <cell r="B5679" t="str">
            <v>FLOW_OTH</v>
          </cell>
          <cell r="C5679" t="str">
            <v>L</v>
          </cell>
          <cell r="F5679">
            <v>19131.560000000001</v>
          </cell>
          <cell r="I5679">
            <v>19131.560000000001</v>
          </cell>
        </row>
        <row r="5680">
          <cell r="A5680" t="str">
            <v>P6213120010</v>
          </cell>
          <cell r="B5680" t="str">
            <v>FLOW_OTH</v>
          </cell>
          <cell r="C5680" t="str">
            <v>N</v>
          </cell>
          <cell r="F5680">
            <v>77372.570000000007</v>
          </cell>
          <cell r="I5680">
            <v>77372.570000000007</v>
          </cell>
        </row>
        <row r="5681">
          <cell r="A5681" t="str">
            <v>P6213120020</v>
          </cell>
          <cell r="B5681" t="str">
            <v>FLOW_OTH</v>
          </cell>
          <cell r="C5681" t="str">
            <v>L</v>
          </cell>
          <cell r="F5681">
            <v>1427475.12</v>
          </cell>
          <cell r="G5681">
            <v>1273787.06</v>
          </cell>
          <cell r="I5681">
            <v>153688.06</v>
          </cell>
        </row>
        <row r="5682">
          <cell r="A5682" t="str">
            <v>P6213120020</v>
          </cell>
          <cell r="B5682" t="str">
            <v>FLOW_OTH</v>
          </cell>
          <cell r="C5682" t="str">
            <v>N</v>
          </cell>
          <cell r="F5682">
            <v>968720.36</v>
          </cell>
          <cell r="G5682">
            <v>757245.99</v>
          </cell>
          <cell r="I5682">
            <v>211474.37</v>
          </cell>
        </row>
        <row r="5683">
          <cell r="A5683" t="str">
            <v>P6213120030</v>
          </cell>
          <cell r="B5683" t="str">
            <v>FLOW_OTH</v>
          </cell>
          <cell r="C5683" t="str">
            <v>CUSTOM2_OTH</v>
          </cell>
          <cell r="F5683">
            <v>0.01</v>
          </cell>
          <cell r="I5683">
            <v>0.01</v>
          </cell>
        </row>
        <row r="5684">
          <cell r="A5684" t="str">
            <v>P6213120030</v>
          </cell>
          <cell r="B5684" t="str">
            <v>FLOW_OTH</v>
          </cell>
          <cell r="C5684" t="str">
            <v>L</v>
          </cell>
          <cell r="F5684">
            <v>193265.76</v>
          </cell>
          <cell r="G5684">
            <v>14924.74</v>
          </cell>
          <cell r="I5684">
            <v>178341.02</v>
          </cell>
        </row>
        <row r="5685">
          <cell r="A5685" t="str">
            <v>P6213120030</v>
          </cell>
          <cell r="B5685" t="str">
            <v>FLOW_OTH</v>
          </cell>
          <cell r="C5685" t="str">
            <v>N</v>
          </cell>
          <cell r="F5685">
            <v>425632.48</v>
          </cell>
          <cell r="G5685">
            <v>330412.28999999998</v>
          </cell>
          <cell r="I5685">
            <v>95220.19</v>
          </cell>
        </row>
        <row r="5686">
          <cell r="A5686" t="str">
            <v>P6213121000</v>
          </cell>
          <cell r="B5686" t="str">
            <v>FLOW_OTH</v>
          </cell>
          <cell r="C5686" t="str">
            <v>CUSTOM2_OTH</v>
          </cell>
          <cell r="F5686">
            <v>0.01</v>
          </cell>
          <cell r="I5686">
            <v>0.01</v>
          </cell>
        </row>
        <row r="5687">
          <cell r="A5687" t="str">
            <v>P6213121000</v>
          </cell>
          <cell r="B5687" t="str">
            <v>FLOW_OTH</v>
          </cell>
          <cell r="C5687" t="str">
            <v>L</v>
          </cell>
          <cell r="F5687">
            <v>1639872.44</v>
          </cell>
          <cell r="G5687">
            <v>1288711.8</v>
          </cell>
          <cell r="I5687">
            <v>351160.64</v>
          </cell>
        </row>
        <row r="5688">
          <cell r="A5688" t="str">
            <v>P6213121000</v>
          </cell>
          <cell r="B5688" t="str">
            <v>FLOW_OTH</v>
          </cell>
          <cell r="C5688" t="str">
            <v>N</v>
          </cell>
          <cell r="F5688">
            <v>1471725.41</v>
          </cell>
          <cell r="G5688">
            <v>1087658.28</v>
          </cell>
          <cell r="I5688">
            <v>384067.13</v>
          </cell>
        </row>
        <row r="5689">
          <cell r="A5689" t="str">
            <v>P6213120000</v>
          </cell>
          <cell r="B5689" t="str">
            <v>FLOW_OTH</v>
          </cell>
          <cell r="C5689" t="str">
            <v>CUSTOM2_OTH</v>
          </cell>
          <cell r="F5689">
            <v>0.01</v>
          </cell>
          <cell r="I5689">
            <v>0.01</v>
          </cell>
        </row>
        <row r="5690">
          <cell r="A5690" t="str">
            <v>P6213120000</v>
          </cell>
          <cell r="B5690" t="str">
            <v>FLOW_OTH</v>
          </cell>
          <cell r="C5690" t="str">
            <v>L</v>
          </cell>
          <cell r="F5690">
            <v>1639872.44</v>
          </cell>
          <cell r="G5690">
            <v>1288711.8</v>
          </cell>
          <cell r="I5690">
            <v>351160.64</v>
          </cell>
        </row>
        <row r="5691">
          <cell r="A5691" t="str">
            <v>P6213120000</v>
          </cell>
          <cell r="B5691" t="str">
            <v>FLOW_OTH</v>
          </cell>
          <cell r="C5691" t="str">
            <v>N</v>
          </cell>
          <cell r="F5691">
            <v>1471725.41</v>
          </cell>
          <cell r="G5691">
            <v>1087658.28</v>
          </cell>
          <cell r="I5691">
            <v>384067.13</v>
          </cell>
        </row>
        <row r="5692">
          <cell r="A5692" t="str">
            <v>P6213100000</v>
          </cell>
          <cell r="B5692" t="str">
            <v>FLOW_OTH</v>
          </cell>
          <cell r="C5692" t="str">
            <v>CUSTOM2_OTH</v>
          </cell>
          <cell r="F5692">
            <v>0.03</v>
          </cell>
          <cell r="I5692">
            <v>0.03</v>
          </cell>
        </row>
        <row r="5693">
          <cell r="A5693" t="str">
            <v>P6213100000</v>
          </cell>
          <cell r="B5693" t="str">
            <v>FLOW_OTH</v>
          </cell>
          <cell r="C5693" t="str">
            <v>L</v>
          </cell>
          <cell r="F5693">
            <v>-61618.83</v>
          </cell>
          <cell r="G5693">
            <v>-85343.88</v>
          </cell>
          <cell r="I5693">
            <v>23725.05</v>
          </cell>
        </row>
        <row r="5694">
          <cell r="A5694" t="str">
            <v>P6213100000</v>
          </cell>
          <cell r="B5694" t="str">
            <v>FLOW_OTH</v>
          </cell>
          <cell r="C5694" t="str">
            <v>N</v>
          </cell>
          <cell r="F5694">
            <v>98384.88</v>
          </cell>
          <cell r="G5694">
            <v>-107945.15</v>
          </cell>
          <cell r="I5694">
            <v>206330.03</v>
          </cell>
        </row>
        <row r="5695">
          <cell r="A5695" t="str">
            <v>P6213310020</v>
          </cell>
          <cell r="B5695" t="str">
            <v>FLOW_OTH</v>
          </cell>
          <cell r="C5695" t="str">
            <v>N</v>
          </cell>
          <cell r="F5695">
            <v>-23108.32</v>
          </cell>
          <cell r="G5695">
            <v>-23108.32</v>
          </cell>
        </row>
        <row r="5696">
          <cell r="A5696" t="str">
            <v>P6213310030</v>
          </cell>
          <cell r="B5696" t="str">
            <v>FLOW_OTH</v>
          </cell>
          <cell r="C5696" t="str">
            <v>N</v>
          </cell>
          <cell r="F5696">
            <v>-1762506.94</v>
          </cell>
          <cell r="G5696">
            <v>-1762506.94</v>
          </cell>
        </row>
        <row r="5697">
          <cell r="A5697" t="str">
            <v>P6213310100</v>
          </cell>
          <cell r="B5697" t="str">
            <v>FLOW_OTH</v>
          </cell>
          <cell r="C5697" t="str">
            <v>N</v>
          </cell>
          <cell r="F5697">
            <v>-442310</v>
          </cell>
          <cell r="G5697">
            <v>-442310</v>
          </cell>
        </row>
        <row r="5698">
          <cell r="A5698" t="str">
            <v>P6213310150</v>
          </cell>
          <cell r="B5698" t="str">
            <v>FLOW_OTH</v>
          </cell>
          <cell r="C5698" t="str">
            <v>CUSTOM2_OTH</v>
          </cell>
          <cell r="F5698">
            <v>-0.03</v>
          </cell>
          <cell r="G5698">
            <v>-0.03</v>
          </cell>
        </row>
        <row r="5699">
          <cell r="A5699" t="str">
            <v>P6213310150</v>
          </cell>
          <cell r="B5699" t="str">
            <v>FLOW_OTH</v>
          </cell>
          <cell r="C5699" t="str">
            <v>L</v>
          </cell>
          <cell r="F5699">
            <v>-123681.1</v>
          </cell>
          <cell r="G5699">
            <v>-123681.1</v>
          </cell>
        </row>
        <row r="5700">
          <cell r="A5700" t="str">
            <v>P6213310150</v>
          </cell>
          <cell r="B5700" t="str">
            <v>FLOW_OTH</v>
          </cell>
          <cell r="C5700" t="str">
            <v>N</v>
          </cell>
          <cell r="F5700">
            <v>-256138.42</v>
          </cell>
          <cell r="G5700">
            <v>-256138.42</v>
          </cell>
        </row>
        <row r="5701">
          <cell r="A5701" t="str">
            <v>P6213310000</v>
          </cell>
          <cell r="B5701" t="str">
            <v>FLOW_OTH</v>
          </cell>
          <cell r="C5701" t="str">
            <v>CUSTOM2_OTH</v>
          </cell>
          <cell r="F5701">
            <v>-0.03</v>
          </cell>
          <cell r="G5701">
            <v>-0.03</v>
          </cell>
        </row>
        <row r="5702">
          <cell r="A5702" t="str">
            <v>P6213310000</v>
          </cell>
          <cell r="B5702" t="str">
            <v>FLOW_OTH</v>
          </cell>
          <cell r="C5702" t="str">
            <v>L</v>
          </cell>
          <cell r="F5702">
            <v>-123681.1</v>
          </cell>
          <cell r="G5702">
            <v>-123681.1</v>
          </cell>
        </row>
        <row r="5703">
          <cell r="A5703" t="str">
            <v>P6213310000</v>
          </cell>
          <cell r="B5703" t="str">
            <v>FLOW_OTH</v>
          </cell>
          <cell r="C5703" t="str">
            <v>N</v>
          </cell>
          <cell r="F5703">
            <v>-2484063.6800000002</v>
          </cell>
          <cell r="G5703">
            <v>-2484063.6800000002</v>
          </cell>
        </row>
        <row r="5704">
          <cell r="A5704" t="str">
            <v>P6213320050</v>
          </cell>
          <cell r="B5704" t="str">
            <v>FLOW_OTH</v>
          </cell>
          <cell r="C5704" t="str">
            <v>N</v>
          </cell>
          <cell r="F5704">
            <v>10562.27</v>
          </cell>
          <cell r="G5704">
            <v>10562.27</v>
          </cell>
        </row>
        <row r="5705">
          <cell r="A5705" t="str">
            <v>P6213320100</v>
          </cell>
          <cell r="B5705" t="str">
            <v>FLOW_OTH</v>
          </cell>
          <cell r="C5705" t="str">
            <v>N</v>
          </cell>
          <cell r="F5705">
            <v>2013190.05</v>
          </cell>
          <cell r="G5705">
            <v>2013190.05</v>
          </cell>
        </row>
        <row r="5706">
          <cell r="A5706" t="str">
            <v>P6213320150</v>
          </cell>
          <cell r="B5706" t="str">
            <v>FLOW_OTH</v>
          </cell>
          <cell r="C5706" t="str">
            <v>L</v>
          </cell>
          <cell r="F5706">
            <v>445923.82</v>
          </cell>
          <cell r="G5706">
            <v>445923.82</v>
          </cell>
        </row>
        <row r="5707">
          <cell r="A5707" t="str">
            <v>P6213320150</v>
          </cell>
          <cell r="B5707" t="str">
            <v>FLOW_OTH</v>
          </cell>
          <cell r="C5707" t="str">
            <v>N</v>
          </cell>
          <cell r="F5707">
            <v>4185552.26</v>
          </cell>
          <cell r="G5707">
            <v>2031146.99</v>
          </cell>
          <cell r="I5707">
            <v>2154405.27</v>
          </cell>
        </row>
        <row r="5708">
          <cell r="A5708" t="str">
            <v>P6213320000</v>
          </cell>
          <cell r="B5708" t="str">
            <v>FLOW_OTH</v>
          </cell>
          <cell r="C5708" t="str">
            <v>L</v>
          </cell>
          <cell r="F5708">
            <v>445923.82</v>
          </cell>
          <cell r="G5708">
            <v>445923.82</v>
          </cell>
        </row>
        <row r="5709">
          <cell r="A5709" t="str">
            <v>P6213320000</v>
          </cell>
          <cell r="B5709" t="str">
            <v>FLOW_OTH</v>
          </cell>
          <cell r="C5709" t="str">
            <v>N</v>
          </cell>
          <cell r="F5709">
            <v>6209304.5800000001</v>
          </cell>
          <cell r="G5709">
            <v>4054899.31</v>
          </cell>
          <cell r="I5709">
            <v>2154405.27</v>
          </cell>
        </row>
        <row r="5710">
          <cell r="A5710" t="str">
            <v>P6213300000</v>
          </cell>
          <cell r="B5710" t="str">
            <v>FLOW_OTH</v>
          </cell>
          <cell r="C5710" t="str">
            <v>CUSTOM2_OTH</v>
          </cell>
          <cell r="F5710">
            <v>-0.03</v>
          </cell>
          <cell r="G5710">
            <v>-0.03</v>
          </cell>
        </row>
        <row r="5711">
          <cell r="A5711" t="str">
            <v>P6213300000</v>
          </cell>
          <cell r="B5711" t="str">
            <v>FLOW_OTH</v>
          </cell>
          <cell r="C5711" t="str">
            <v>L</v>
          </cell>
          <cell r="F5711">
            <v>322242.71999999997</v>
          </cell>
          <cell r="G5711">
            <v>322242.71999999997</v>
          </cell>
        </row>
        <row r="5712">
          <cell r="A5712" t="str">
            <v>P6213300000</v>
          </cell>
          <cell r="B5712" t="str">
            <v>FLOW_OTH</v>
          </cell>
          <cell r="C5712" t="str">
            <v>N</v>
          </cell>
          <cell r="F5712">
            <v>3725240.9</v>
          </cell>
          <cell r="G5712">
            <v>1570835.63</v>
          </cell>
          <cell r="I5712">
            <v>2154405.27</v>
          </cell>
        </row>
        <row r="5713">
          <cell r="A5713" t="str">
            <v>P6213000000</v>
          </cell>
          <cell r="B5713" t="str">
            <v>FLOW_OTH</v>
          </cell>
          <cell r="C5713" t="str">
            <v>CUSTOM2_OTH</v>
          </cell>
          <cell r="F5713">
            <v>0</v>
          </cell>
          <cell r="G5713">
            <v>-0.03</v>
          </cell>
          <cell r="I5713">
            <v>0.03</v>
          </cell>
        </row>
        <row r="5714">
          <cell r="A5714" t="str">
            <v>P6213000000</v>
          </cell>
          <cell r="B5714" t="str">
            <v>FLOW_OTH</v>
          </cell>
          <cell r="C5714" t="str">
            <v>L</v>
          </cell>
          <cell r="F5714">
            <v>260623.89</v>
          </cell>
          <cell r="G5714">
            <v>236898.84</v>
          </cell>
          <cell r="I5714">
            <v>23725.05</v>
          </cell>
        </row>
        <row r="5715">
          <cell r="A5715" t="str">
            <v>P6213000000</v>
          </cell>
          <cell r="B5715" t="str">
            <v>FLOW_OTH</v>
          </cell>
          <cell r="C5715" t="str">
            <v>N</v>
          </cell>
          <cell r="F5715">
            <v>3823625.78</v>
          </cell>
          <cell r="G5715">
            <v>1462890.48</v>
          </cell>
          <cell r="I5715">
            <v>2360735.2999999998</v>
          </cell>
        </row>
        <row r="5716">
          <cell r="A5716" t="str">
            <v>P6214110010</v>
          </cell>
          <cell r="B5716" t="str">
            <v>FLOW_OTH</v>
          </cell>
          <cell r="C5716" t="str">
            <v>L</v>
          </cell>
          <cell r="F5716">
            <v>-14636869.66</v>
          </cell>
          <cell r="G5716">
            <v>-14636869.66</v>
          </cell>
        </row>
        <row r="5717">
          <cell r="A5717" t="str">
            <v>P6214110015</v>
          </cell>
          <cell r="B5717" t="str">
            <v>FLOW_OTH</v>
          </cell>
          <cell r="C5717" t="str">
            <v>L</v>
          </cell>
          <cell r="F5717">
            <v>-1486481.21</v>
          </cell>
          <cell r="G5717">
            <v>-1486481.21</v>
          </cell>
        </row>
        <row r="5718">
          <cell r="A5718" t="str">
            <v>P6214110020</v>
          </cell>
          <cell r="B5718" t="str">
            <v>FLOW_OTH</v>
          </cell>
          <cell r="C5718" t="str">
            <v>L</v>
          </cell>
          <cell r="F5718">
            <v>-954710.45</v>
          </cell>
          <cell r="G5718">
            <v>-954710.45</v>
          </cell>
        </row>
        <row r="5719">
          <cell r="A5719" t="str">
            <v>P6214110000</v>
          </cell>
          <cell r="B5719" t="str">
            <v>FLOW_OTH</v>
          </cell>
          <cell r="C5719" t="str">
            <v>L</v>
          </cell>
          <cell r="F5719">
            <v>-17078061.32</v>
          </cell>
          <cell r="G5719">
            <v>-17078061.32</v>
          </cell>
        </row>
        <row r="5720">
          <cell r="A5720" t="str">
            <v>P6214120020</v>
          </cell>
          <cell r="B5720" t="str">
            <v>FLOW_OTH</v>
          </cell>
          <cell r="C5720" t="str">
            <v>L</v>
          </cell>
          <cell r="F5720">
            <v>-0.45</v>
          </cell>
          <cell r="G5720">
            <v>-0.45</v>
          </cell>
        </row>
        <row r="5721">
          <cell r="A5721" t="str">
            <v>P6214120000</v>
          </cell>
          <cell r="B5721" t="str">
            <v>FLOW_OTH</v>
          </cell>
          <cell r="C5721" t="str">
            <v>L</v>
          </cell>
          <cell r="F5721">
            <v>-0.45</v>
          </cell>
          <cell r="G5721">
            <v>-0.45</v>
          </cell>
        </row>
        <row r="5722">
          <cell r="A5722" t="str">
            <v>P6214140020</v>
          </cell>
          <cell r="B5722" t="str">
            <v>FLOW_OTH</v>
          </cell>
          <cell r="C5722" t="str">
            <v>L</v>
          </cell>
          <cell r="F5722">
            <v>-190929911.16999999</v>
          </cell>
          <cell r="G5722">
            <v>-190929911.16999999</v>
          </cell>
        </row>
        <row r="5723">
          <cell r="A5723" t="str">
            <v>P6214140030</v>
          </cell>
          <cell r="B5723" t="str">
            <v>FLOW_OTH</v>
          </cell>
          <cell r="C5723" t="str">
            <v>L</v>
          </cell>
          <cell r="F5723">
            <v>-1627788.02</v>
          </cell>
          <cell r="G5723">
            <v>-1627788.02</v>
          </cell>
        </row>
        <row r="5724">
          <cell r="A5724" t="str">
            <v>P6214140040</v>
          </cell>
          <cell r="B5724" t="str">
            <v>FLOW_OTH</v>
          </cell>
          <cell r="C5724" t="str">
            <v>CUSTOM2_OTH</v>
          </cell>
          <cell r="F5724">
            <v>-1.58</v>
          </cell>
          <cell r="G5724">
            <v>-0.54</v>
          </cell>
          <cell r="I5724">
            <v>-1.04</v>
          </cell>
        </row>
        <row r="5725">
          <cell r="A5725" t="str">
            <v>P6214140040</v>
          </cell>
          <cell r="B5725" t="str">
            <v>FLOW_OTH</v>
          </cell>
          <cell r="C5725" t="str">
            <v>L</v>
          </cell>
          <cell r="F5725">
            <v>-271177003.06999999</v>
          </cell>
          <cell r="G5725">
            <v>-249654670.61000001</v>
          </cell>
          <cell r="I5725">
            <v>-21522332.460000001</v>
          </cell>
        </row>
        <row r="5726">
          <cell r="A5726" t="str">
            <v>P6214140050</v>
          </cell>
          <cell r="B5726" t="str">
            <v>FLOW_OTH</v>
          </cell>
          <cell r="C5726" t="str">
            <v>L</v>
          </cell>
          <cell r="F5726">
            <v>-1875220.84</v>
          </cell>
          <cell r="G5726">
            <v>-1875220.84</v>
          </cell>
        </row>
        <row r="5727">
          <cell r="A5727" t="str">
            <v>P6214140000</v>
          </cell>
          <cell r="B5727" t="str">
            <v>FLOW_OTH</v>
          </cell>
          <cell r="C5727" t="str">
            <v>CUSTOM2_OTH</v>
          </cell>
          <cell r="F5727">
            <v>-1.58</v>
          </cell>
          <cell r="G5727">
            <v>-0.54</v>
          </cell>
          <cell r="I5727">
            <v>-1.04</v>
          </cell>
        </row>
        <row r="5728">
          <cell r="A5728" t="str">
            <v>P6214140000</v>
          </cell>
          <cell r="B5728" t="str">
            <v>FLOW_OTH</v>
          </cell>
          <cell r="C5728" t="str">
            <v>L</v>
          </cell>
          <cell r="F5728">
            <v>-465609923.10000002</v>
          </cell>
          <cell r="G5728">
            <v>-444087590.63999999</v>
          </cell>
          <cell r="I5728">
            <v>-21522332.460000001</v>
          </cell>
        </row>
        <row r="5729">
          <cell r="A5729" t="str">
            <v>P6214150020</v>
          </cell>
          <cell r="B5729" t="str">
            <v>FLOW_OTH</v>
          </cell>
          <cell r="C5729" t="str">
            <v>L</v>
          </cell>
          <cell r="F5729">
            <v>28508646.989999998</v>
          </cell>
          <cell r="G5729">
            <v>28508646.989999998</v>
          </cell>
        </row>
        <row r="5730">
          <cell r="A5730" t="str">
            <v>P6214150030</v>
          </cell>
          <cell r="B5730" t="str">
            <v>FLOW_OTH</v>
          </cell>
          <cell r="C5730" t="str">
            <v>L</v>
          </cell>
          <cell r="F5730">
            <v>14882657.75</v>
          </cell>
          <cell r="G5730">
            <v>14882657.75</v>
          </cell>
        </row>
        <row r="5731">
          <cell r="A5731" t="str">
            <v>P6214150040</v>
          </cell>
          <cell r="B5731" t="str">
            <v>FLOW_OTH</v>
          </cell>
          <cell r="C5731" t="str">
            <v>CUSTOM2_OTH</v>
          </cell>
          <cell r="F5731">
            <v>0.74</v>
          </cell>
          <cell r="G5731">
            <v>0.09</v>
          </cell>
          <cell r="I5731">
            <v>0.65</v>
          </cell>
        </row>
        <row r="5732">
          <cell r="A5732" t="str">
            <v>P6214150040</v>
          </cell>
          <cell r="B5732" t="str">
            <v>FLOW_OTH</v>
          </cell>
          <cell r="C5732" t="str">
            <v>L</v>
          </cell>
          <cell r="F5732">
            <v>182815833.12</v>
          </cell>
          <cell r="G5732">
            <v>117482693.59999999</v>
          </cell>
          <cell r="I5732">
            <v>65333139.520000003</v>
          </cell>
        </row>
        <row r="5733">
          <cell r="A5733" t="str">
            <v>P6214150050</v>
          </cell>
          <cell r="B5733" t="str">
            <v>FLOW_OTH</v>
          </cell>
          <cell r="C5733" t="str">
            <v>L</v>
          </cell>
          <cell r="F5733">
            <v>46713820.359999999</v>
          </cell>
          <cell r="G5733">
            <v>46713820.359999999</v>
          </cell>
        </row>
        <row r="5734">
          <cell r="A5734" t="str">
            <v>P6214150000</v>
          </cell>
          <cell r="B5734" t="str">
            <v>FLOW_OTH</v>
          </cell>
          <cell r="C5734" t="str">
            <v>CUSTOM2_OTH</v>
          </cell>
          <cell r="F5734">
            <v>0.74</v>
          </cell>
          <cell r="G5734">
            <v>0.09</v>
          </cell>
          <cell r="I5734">
            <v>0.65</v>
          </cell>
        </row>
        <row r="5735">
          <cell r="A5735" t="str">
            <v>P6214150000</v>
          </cell>
          <cell r="B5735" t="str">
            <v>FLOW_OTH</v>
          </cell>
          <cell r="C5735" t="str">
            <v>L</v>
          </cell>
          <cell r="F5735">
            <v>272920958.22000003</v>
          </cell>
          <cell r="G5735">
            <v>207587818.69999999</v>
          </cell>
          <cell r="I5735">
            <v>65333139.520000003</v>
          </cell>
        </row>
        <row r="5736">
          <cell r="A5736" t="str">
            <v>P6214160020</v>
          </cell>
          <cell r="B5736" t="str">
            <v>FLOW_OTH</v>
          </cell>
          <cell r="C5736" t="str">
            <v>CUSTOM2_OTH</v>
          </cell>
          <cell r="F5736">
            <v>-0.36</v>
          </cell>
          <cell r="G5736">
            <v>-0.36</v>
          </cell>
        </row>
        <row r="5737">
          <cell r="A5737" t="str">
            <v>P6214160020</v>
          </cell>
          <cell r="B5737" t="str">
            <v>FLOW_OTH</v>
          </cell>
          <cell r="C5737" t="str">
            <v>L</v>
          </cell>
          <cell r="F5737">
            <v>-18331329.039999999</v>
          </cell>
          <cell r="G5737">
            <v>-18331329.039999999</v>
          </cell>
        </row>
        <row r="5738">
          <cell r="A5738" t="str">
            <v>P6214160030</v>
          </cell>
          <cell r="B5738" t="str">
            <v>FLOW_OTH</v>
          </cell>
          <cell r="C5738" t="str">
            <v>L</v>
          </cell>
          <cell r="F5738">
            <v>-329958.06</v>
          </cell>
          <cell r="G5738">
            <v>-329958.06</v>
          </cell>
        </row>
        <row r="5739">
          <cell r="A5739" t="str">
            <v>P6214160040</v>
          </cell>
          <cell r="B5739" t="str">
            <v>FLOW_OTH</v>
          </cell>
          <cell r="C5739" t="str">
            <v>CUSTOM2_OTH</v>
          </cell>
          <cell r="F5739">
            <v>-1.99</v>
          </cell>
          <cell r="G5739">
            <v>-1.98</v>
          </cell>
          <cell r="I5739">
            <v>-0.01</v>
          </cell>
        </row>
        <row r="5740">
          <cell r="A5740" t="str">
            <v>P6214160040</v>
          </cell>
          <cell r="B5740" t="str">
            <v>FLOW_OTH</v>
          </cell>
          <cell r="C5740" t="str">
            <v>L</v>
          </cell>
          <cell r="F5740">
            <v>-19578155.039999999</v>
          </cell>
          <cell r="G5740">
            <v>-17536573.969999999</v>
          </cell>
          <cell r="I5740">
            <v>-2041581.07</v>
          </cell>
        </row>
        <row r="5741">
          <cell r="A5741" t="str">
            <v>P6214160050</v>
          </cell>
          <cell r="B5741" t="str">
            <v>FLOW_OTH</v>
          </cell>
          <cell r="C5741" t="str">
            <v>L</v>
          </cell>
          <cell r="F5741">
            <v>-28522221.07</v>
          </cell>
          <cell r="G5741">
            <v>-28522221.07</v>
          </cell>
        </row>
        <row r="5742">
          <cell r="A5742" t="str">
            <v>P6214160000</v>
          </cell>
          <cell r="B5742" t="str">
            <v>FLOW_OTH</v>
          </cell>
          <cell r="C5742" t="str">
            <v>CUSTOM2_OTH</v>
          </cell>
          <cell r="F5742">
            <v>-2.35</v>
          </cell>
          <cell r="G5742">
            <v>-2.34</v>
          </cell>
          <cell r="I5742">
            <v>-0.01</v>
          </cell>
        </row>
        <row r="5743">
          <cell r="A5743" t="str">
            <v>P6214160000</v>
          </cell>
          <cell r="B5743" t="str">
            <v>FLOW_OTH</v>
          </cell>
          <cell r="C5743" t="str">
            <v>L</v>
          </cell>
          <cell r="F5743">
            <v>-66761663.210000001</v>
          </cell>
          <cell r="G5743">
            <v>-64720082.140000001</v>
          </cell>
          <cell r="I5743">
            <v>-2041581.07</v>
          </cell>
        </row>
        <row r="5744">
          <cell r="A5744" t="str">
            <v>P6214170020</v>
          </cell>
          <cell r="B5744" t="str">
            <v>FLOW_OTH</v>
          </cell>
          <cell r="C5744" t="str">
            <v>L</v>
          </cell>
          <cell r="F5744">
            <v>729316.55</v>
          </cell>
          <cell r="G5744">
            <v>729316.55</v>
          </cell>
        </row>
        <row r="5745">
          <cell r="A5745" t="str">
            <v>P6214170030</v>
          </cell>
          <cell r="B5745" t="str">
            <v>FLOW_OTH</v>
          </cell>
          <cell r="C5745" t="str">
            <v>L</v>
          </cell>
          <cell r="F5745">
            <v>9570.35</v>
          </cell>
          <cell r="G5745">
            <v>9570.35</v>
          </cell>
        </row>
        <row r="5746">
          <cell r="A5746" t="str">
            <v>P6214170040</v>
          </cell>
          <cell r="B5746" t="str">
            <v>FLOW_OTH</v>
          </cell>
          <cell r="C5746" t="str">
            <v>CUSTOM2_OTH</v>
          </cell>
          <cell r="F5746">
            <v>1.36</v>
          </cell>
          <cell r="G5746">
            <v>1.35</v>
          </cell>
          <cell r="I5746">
            <v>0.01</v>
          </cell>
        </row>
        <row r="5747">
          <cell r="A5747" t="str">
            <v>P6214170040</v>
          </cell>
          <cell r="B5747" t="str">
            <v>FLOW_OTH</v>
          </cell>
          <cell r="C5747" t="str">
            <v>L</v>
          </cell>
          <cell r="F5747">
            <v>1317317.1299999999</v>
          </cell>
          <cell r="G5747">
            <v>752787.47</v>
          </cell>
          <cell r="I5747">
            <v>564529.66</v>
          </cell>
        </row>
        <row r="5748">
          <cell r="A5748" t="str">
            <v>P6214170050</v>
          </cell>
          <cell r="B5748" t="str">
            <v>FLOW_OTH</v>
          </cell>
          <cell r="C5748" t="str">
            <v>L</v>
          </cell>
          <cell r="F5748">
            <v>21426993.23</v>
          </cell>
          <cell r="G5748">
            <v>21426993.23</v>
          </cell>
        </row>
        <row r="5749">
          <cell r="A5749" t="str">
            <v>P6214170000</v>
          </cell>
          <cell r="B5749" t="str">
            <v>FLOW_OTH</v>
          </cell>
          <cell r="C5749" t="str">
            <v>CUSTOM2_OTH</v>
          </cell>
          <cell r="F5749">
            <v>1.36</v>
          </cell>
          <cell r="G5749">
            <v>1.35</v>
          </cell>
          <cell r="I5749">
            <v>0.01</v>
          </cell>
        </row>
        <row r="5750">
          <cell r="A5750" t="str">
            <v>P6214170000</v>
          </cell>
          <cell r="B5750" t="str">
            <v>FLOW_OTH</v>
          </cell>
          <cell r="C5750" t="str">
            <v>L</v>
          </cell>
          <cell r="F5750">
            <v>23483197.260000002</v>
          </cell>
          <cell r="G5750">
            <v>22918667.600000001</v>
          </cell>
          <cell r="I5750">
            <v>564529.66</v>
          </cell>
        </row>
        <row r="5751">
          <cell r="A5751" t="str">
            <v>P6214100000</v>
          </cell>
          <cell r="B5751" t="str">
            <v>FLOW_OTH</v>
          </cell>
          <cell r="C5751" t="str">
            <v>CUSTOM2_OTH</v>
          </cell>
          <cell r="F5751">
            <v>-1.83</v>
          </cell>
          <cell r="G5751">
            <v>-1.44</v>
          </cell>
          <cell r="I5751">
            <v>-0.39</v>
          </cell>
        </row>
        <row r="5752">
          <cell r="A5752" t="str">
            <v>P6214100000</v>
          </cell>
          <cell r="B5752" t="str">
            <v>FLOW_OTH</v>
          </cell>
          <cell r="C5752" t="str">
            <v>L</v>
          </cell>
          <cell r="F5752">
            <v>-253045492.59999999</v>
          </cell>
          <cell r="G5752">
            <v>-295379248.25</v>
          </cell>
          <cell r="I5752">
            <v>42333755.649999999</v>
          </cell>
        </row>
        <row r="5753">
          <cell r="A5753" t="str">
            <v>P6214410040</v>
          </cell>
          <cell r="B5753" t="str">
            <v>FLOW_OTH</v>
          </cell>
          <cell r="C5753" t="str">
            <v>CUSTOM2_OTH</v>
          </cell>
          <cell r="F5753">
            <v>-0.39</v>
          </cell>
          <cell r="G5753">
            <v>-0.45</v>
          </cell>
          <cell r="I5753">
            <v>0.06</v>
          </cell>
        </row>
        <row r="5754">
          <cell r="A5754" t="str">
            <v>P6214410040</v>
          </cell>
          <cell r="B5754" t="str">
            <v>FLOW_OTH</v>
          </cell>
          <cell r="C5754" t="str">
            <v>L</v>
          </cell>
          <cell r="F5754">
            <v>-3271302.91</v>
          </cell>
          <cell r="G5754">
            <v>-3113978.57</v>
          </cell>
          <cell r="I5754">
            <v>-157324.34</v>
          </cell>
        </row>
        <row r="5755">
          <cell r="A5755" t="str">
            <v>P6214410040</v>
          </cell>
          <cell r="B5755" t="str">
            <v>FLOW_OTH</v>
          </cell>
          <cell r="C5755" t="str">
            <v>N</v>
          </cell>
          <cell r="F5755">
            <v>-2538005.2599999998</v>
          </cell>
          <cell r="G5755">
            <v>-2323687.0499999998</v>
          </cell>
          <cell r="I5755">
            <v>-214318.21</v>
          </cell>
        </row>
        <row r="5756">
          <cell r="A5756" t="str">
            <v>P6214410080</v>
          </cell>
          <cell r="B5756" t="str">
            <v>FLOW_OTH</v>
          </cell>
          <cell r="C5756" t="str">
            <v>N</v>
          </cell>
          <cell r="F5756">
            <v>-3080240.59</v>
          </cell>
          <cell r="G5756">
            <v>-3080240.59</v>
          </cell>
        </row>
        <row r="5757">
          <cell r="A5757" t="str">
            <v>P6214412000</v>
          </cell>
          <cell r="B5757" t="str">
            <v>FLOW_OTH</v>
          </cell>
          <cell r="C5757" t="str">
            <v>CUSTOM2_OTH</v>
          </cell>
          <cell r="F5757">
            <v>-0.39</v>
          </cell>
          <cell r="G5757">
            <v>-0.45</v>
          </cell>
          <cell r="I5757">
            <v>0.06</v>
          </cell>
        </row>
        <row r="5758">
          <cell r="A5758" t="str">
            <v>P6214412000</v>
          </cell>
          <cell r="B5758" t="str">
            <v>FLOW_OTH</v>
          </cell>
          <cell r="C5758" t="str">
            <v>L</v>
          </cell>
          <cell r="F5758">
            <v>-3271302.91</v>
          </cell>
          <cell r="G5758">
            <v>-3113978.57</v>
          </cell>
          <cell r="I5758">
            <v>-157324.34</v>
          </cell>
        </row>
        <row r="5759">
          <cell r="A5759" t="str">
            <v>P6214412000</v>
          </cell>
          <cell r="B5759" t="str">
            <v>FLOW_OTH</v>
          </cell>
          <cell r="C5759" t="str">
            <v>N</v>
          </cell>
          <cell r="F5759">
            <v>-5618245.8499999996</v>
          </cell>
          <cell r="G5759">
            <v>-5403927.6399999997</v>
          </cell>
          <cell r="I5759">
            <v>-214318.21</v>
          </cell>
        </row>
        <row r="5760">
          <cell r="A5760" t="str">
            <v>P6214410100</v>
          </cell>
          <cell r="B5760" t="str">
            <v>FLOW_OTH</v>
          </cell>
          <cell r="C5760" t="str">
            <v>L</v>
          </cell>
          <cell r="F5760">
            <v>-1690069.82</v>
          </cell>
          <cell r="G5760">
            <v>-1690069.82</v>
          </cell>
        </row>
        <row r="5761">
          <cell r="A5761" t="str">
            <v>P6214410100</v>
          </cell>
          <cell r="B5761" t="str">
            <v>FLOW_OTH</v>
          </cell>
          <cell r="C5761" t="str">
            <v>N</v>
          </cell>
          <cell r="F5761">
            <v>-3137838.03</v>
          </cell>
          <cell r="G5761">
            <v>-3137838.03</v>
          </cell>
        </row>
        <row r="5762">
          <cell r="A5762" t="str">
            <v>P6214413000</v>
          </cell>
          <cell r="B5762" t="str">
            <v>FLOW_OTH</v>
          </cell>
          <cell r="C5762" t="str">
            <v>L</v>
          </cell>
          <cell r="F5762">
            <v>-1690069.82</v>
          </cell>
          <cell r="G5762">
            <v>-1690069.82</v>
          </cell>
        </row>
        <row r="5763">
          <cell r="A5763" t="str">
            <v>P6214413000</v>
          </cell>
          <cell r="B5763" t="str">
            <v>FLOW_OTH</v>
          </cell>
          <cell r="C5763" t="str">
            <v>N</v>
          </cell>
          <cell r="F5763">
            <v>-3137838.03</v>
          </cell>
          <cell r="G5763">
            <v>-3137838.03</v>
          </cell>
        </row>
        <row r="5764">
          <cell r="A5764" t="str">
            <v>P6214410160</v>
          </cell>
          <cell r="B5764" t="str">
            <v>FLOW_OTH</v>
          </cell>
          <cell r="C5764" t="str">
            <v>L</v>
          </cell>
          <cell r="F5764">
            <v>-2621328.6800000002</v>
          </cell>
          <cell r="G5764">
            <v>-2621328.6800000002</v>
          </cell>
        </row>
        <row r="5765">
          <cell r="A5765" t="str">
            <v>P6214410160</v>
          </cell>
          <cell r="B5765" t="str">
            <v>FLOW_OTH</v>
          </cell>
          <cell r="C5765" t="str">
            <v>N</v>
          </cell>
          <cell r="F5765">
            <v>-3159099.33</v>
          </cell>
          <cell r="G5765">
            <v>-3159099.33</v>
          </cell>
        </row>
        <row r="5766">
          <cell r="A5766" t="str">
            <v>P6214415000</v>
          </cell>
          <cell r="B5766" t="str">
            <v>FLOW_OTH</v>
          </cell>
          <cell r="C5766" t="str">
            <v>L</v>
          </cell>
          <cell r="F5766">
            <v>-2621328.6800000002</v>
          </cell>
          <cell r="G5766">
            <v>-2621328.6800000002</v>
          </cell>
        </row>
        <row r="5767">
          <cell r="A5767" t="str">
            <v>P6214415000</v>
          </cell>
          <cell r="B5767" t="str">
            <v>FLOW_OTH</v>
          </cell>
          <cell r="C5767" t="str">
            <v>N</v>
          </cell>
          <cell r="F5767">
            <v>-3159099.33</v>
          </cell>
          <cell r="G5767">
            <v>-3159099.33</v>
          </cell>
        </row>
        <row r="5768">
          <cell r="A5768" t="str">
            <v>P6214410000</v>
          </cell>
          <cell r="B5768" t="str">
            <v>FLOW_OTH</v>
          </cell>
          <cell r="C5768" t="str">
            <v>CUSTOM2_OTH</v>
          </cell>
          <cell r="F5768">
            <v>-0.39</v>
          </cell>
          <cell r="G5768">
            <v>-0.45</v>
          </cell>
          <cell r="I5768">
            <v>0.06</v>
          </cell>
        </row>
        <row r="5769">
          <cell r="A5769" t="str">
            <v>P6214410000</v>
          </cell>
          <cell r="B5769" t="str">
            <v>FLOW_OTH</v>
          </cell>
          <cell r="C5769" t="str">
            <v>L</v>
          </cell>
          <cell r="F5769">
            <v>-7582701.4100000001</v>
          </cell>
          <cell r="G5769">
            <v>-7425377.0700000003</v>
          </cell>
          <cell r="I5769">
            <v>-157324.34</v>
          </cell>
        </row>
        <row r="5770">
          <cell r="A5770" t="str">
            <v>P6214410000</v>
          </cell>
          <cell r="B5770" t="str">
            <v>FLOW_OTH</v>
          </cell>
          <cell r="C5770" t="str">
            <v>N</v>
          </cell>
          <cell r="F5770">
            <v>-11915183.210000001</v>
          </cell>
          <cell r="G5770">
            <v>-11700865</v>
          </cell>
          <cell r="I5770">
            <v>-214318.21</v>
          </cell>
        </row>
        <row r="5771">
          <cell r="A5771" t="str">
            <v>P6214430030</v>
          </cell>
          <cell r="B5771" t="str">
            <v>FLOW_OTH</v>
          </cell>
          <cell r="C5771" t="str">
            <v>CUSTOM2_OTH</v>
          </cell>
          <cell r="F5771">
            <v>0.01</v>
          </cell>
          <cell r="I5771">
            <v>0.01</v>
          </cell>
        </row>
        <row r="5772">
          <cell r="A5772" t="str">
            <v>P6214430050</v>
          </cell>
          <cell r="B5772" t="str">
            <v>FLOW_OTH</v>
          </cell>
          <cell r="C5772" t="str">
            <v>N</v>
          </cell>
          <cell r="F5772">
            <v>-18107677.25</v>
          </cell>
          <cell r="G5772">
            <v>-18107677.25</v>
          </cell>
        </row>
        <row r="5773">
          <cell r="A5773" t="str">
            <v>P6214432000</v>
          </cell>
          <cell r="B5773" t="str">
            <v>FLOW_OTH</v>
          </cell>
          <cell r="C5773" t="str">
            <v>CUSTOM2_OTH</v>
          </cell>
          <cell r="F5773">
            <v>0.01</v>
          </cell>
          <cell r="I5773">
            <v>0.01</v>
          </cell>
        </row>
        <row r="5774">
          <cell r="A5774" t="str">
            <v>P6214432000</v>
          </cell>
          <cell r="B5774" t="str">
            <v>FLOW_OTH</v>
          </cell>
          <cell r="C5774" t="str">
            <v>N</v>
          </cell>
          <cell r="F5774">
            <v>-18107677.25</v>
          </cell>
          <cell r="G5774">
            <v>-18107677.25</v>
          </cell>
        </row>
        <row r="5775">
          <cell r="A5775" t="str">
            <v>P6214430060</v>
          </cell>
          <cell r="B5775" t="str">
            <v>FLOW_OTH</v>
          </cell>
          <cell r="C5775" t="str">
            <v>L</v>
          </cell>
          <cell r="F5775">
            <v>-31921783.710000001</v>
          </cell>
          <cell r="G5775">
            <v>-31829243.079999998</v>
          </cell>
          <cell r="I5775">
            <v>-92540.63</v>
          </cell>
        </row>
        <row r="5776">
          <cell r="A5776" t="str">
            <v>P6214430060</v>
          </cell>
          <cell r="B5776" t="str">
            <v>FLOW_OTH</v>
          </cell>
          <cell r="C5776" t="str">
            <v>N</v>
          </cell>
          <cell r="F5776">
            <v>-20324993.690000001</v>
          </cell>
          <cell r="G5776">
            <v>-20324993.690000001</v>
          </cell>
        </row>
        <row r="5777">
          <cell r="A5777" t="str">
            <v>P6214433000</v>
          </cell>
          <cell r="B5777" t="str">
            <v>FLOW_OTH</v>
          </cell>
          <cell r="C5777" t="str">
            <v>L</v>
          </cell>
          <cell r="F5777">
            <v>-31921783.710000001</v>
          </cell>
          <cell r="G5777">
            <v>-31829243.079999998</v>
          </cell>
          <cell r="I5777">
            <v>-92540.63</v>
          </cell>
        </row>
        <row r="5778">
          <cell r="A5778" t="str">
            <v>P6214433000</v>
          </cell>
          <cell r="B5778" t="str">
            <v>FLOW_OTH</v>
          </cell>
          <cell r="C5778" t="str">
            <v>N</v>
          </cell>
          <cell r="F5778">
            <v>-20324993.690000001</v>
          </cell>
          <cell r="G5778">
            <v>-20324993.690000001</v>
          </cell>
        </row>
        <row r="5779">
          <cell r="A5779" t="str">
            <v>P6214430120</v>
          </cell>
          <cell r="B5779" t="str">
            <v>FLOW_OTH</v>
          </cell>
          <cell r="C5779" t="str">
            <v>L</v>
          </cell>
          <cell r="F5779">
            <v>-17337924.16</v>
          </cell>
          <cell r="G5779">
            <v>-17337924.16</v>
          </cell>
        </row>
        <row r="5780">
          <cell r="A5780" t="str">
            <v>P6214430120</v>
          </cell>
          <cell r="B5780" t="str">
            <v>FLOW_OTH</v>
          </cell>
          <cell r="C5780" t="str">
            <v>N</v>
          </cell>
          <cell r="F5780">
            <v>-8302921.1699999999</v>
          </cell>
          <cell r="G5780">
            <v>-8302921.1699999999</v>
          </cell>
        </row>
        <row r="5781">
          <cell r="A5781" t="str">
            <v>P6214434000</v>
          </cell>
          <cell r="B5781" t="str">
            <v>FLOW_OTH</v>
          </cell>
          <cell r="C5781" t="str">
            <v>L</v>
          </cell>
          <cell r="F5781">
            <v>-17337924.16</v>
          </cell>
          <cell r="G5781">
            <v>-17337924.16</v>
          </cell>
        </row>
        <row r="5782">
          <cell r="A5782" t="str">
            <v>P6214434000</v>
          </cell>
          <cell r="B5782" t="str">
            <v>FLOW_OTH</v>
          </cell>
          <cell r="C5782" t="str">
            <v>N</v>
          </cell>
          <cell r="F5782">
            <v>-8302921.1699999999</v>
          </cell>
          <cell r="G5782">
            <v>-8302921.1699999999</v>
          </cell>
        </row>
        <row r="5783">
          <cell r="A5783" t="str">
            <v>P6214430000</v>
          </cell>
          <cell r="B5783" t="str">
            <v>FLOW_OTH</v>
          </cell>
          <cell r="C5783" t="str">
            <v>CUSTOM2_OTH</v>
          </cell>
          <cell r="F5783">
            <v>0.01</v>
          </cell>
          <cell r="I5783">
            <v>0.01</v>
          </cell>
        </row>
        <row r="5784">
          <cell r="A5784" t="str">
            <v>P6214430000</v>
          </cell>
          <cell r="B5784" t="str">
            <v>FLOW_OTH</v>
          </cell>
          <cell r="C5784" t="str">
            <v>L</v>
          </cell>
          <cell r="F5784">
            <v>-49259707.869999997</v>
          </cell>
          <cell r="G5784">
            <v>-49167167.240000002</v>
          </cell>
          <cell r="I5784">
            <v>-92540.63</v>
          </cell>
        </row>
        <row r="5785">
          <cell r="A5785" t="str">
            <v>P6214430000</v>
          </cell>
          <cell r="B5785" t="str">
            <v>FLOW_OTH</v>
          </cell>
          <cell r="C5785" t="str">
            <v>N</v>
          </cell>
          <cell r="F5785">
            <v>-46735592.109999999</v>
          </cell>
          <cell r="G5785">
            <v>-46735592.109999999</v>
          </cell>
        </row>
        <row r="5786">
          <cell r="A5786" t="str">
            <v>P6214440030</v>
          </cell>
          <cell r="B5786" t="str">
            <v>FLOW_OTH</v>
          </cell>
          <cell r="C5786" t="str">
            <v>CUSTOM2_OTH</v>
          </cell>
          <cell r="F5786">
            <v>-0.03</v>
          </cell>
          <cell r="I5786">
            <v>-0.03</v>
          </cell>
        </row>
        <row r="5787">
          <cell r="A5787" t="str">
            <v>P6214440030</v>
          </cell>
          <cell r="B5787" t="str">
            <v>FLOW_OTH</v>
          </cell>
          <cell r="C5787" t="str">
            <v>L</v>
          </cell>
          <cell r="F5787">
            <v>7260321.25</v>
          </cell>
          <cell r="G5787">
            <v>6614871.1200000001</v>
          </cell>
          <cell r="I5787">
            <v>645450.13</v>
          </cell>
        </row>
        <row r="5788">
          <cell r="A5788" t="str">
            <v>P6214440030</v>
          </cell>
          <cell r="B5788" t="str">
            <v>FLOW_OTH</v>
          </cell>
          <cell r="C5788" t="str">
            <v>N</v>
          </cell>
          <cell r="F5788">
            <v>5630626.2400000002</v>
          </cell>
          <cell r="G5788">
            <v>4996994.82</v>
          </cell>
          <cell r="I5788">
            <v>633631.42000000004</v>
          </cell>
        </row>
        <row r="5789">
          <cell r="A5789" t="str">
            <v>P6214440050</v>
          </cell>
          <cell r="B5789" t="str">
            <v>FLOW_OTH</v>
          </cell>
          <cell r="C5789" t="str">
            <v>N</v>
          </cell>
          <cell r="F5789">
            <v>19620889.629999999</v>
          </cell>
          <cell r="G5789">
            <v>19620889.629999999</v>
          </cell>
        </row>
        <row r="5790">
          <cell r="A5790" t="str">
            <v>P6214442000</v>
          </cell>
          <cell r="B5790" t="str">
            <v>FLOW_OTH</v>
          </cell>
          <cell r="C5790" t="str">
            <v>CUSTOM2_OTH</v>
          </cell>
          <cell r="F5790">
            <v>-0.03</v>
          </cell>
          <cell r="I5790">
            <v>-0.03</v>
          </cell>
        </row>
        <row r="5791">
          <cell r="A5791" t="str">
            <v>P6214442000</v>
          </cell>
          <cell r="B5791" t="str">
            <v>FLOW_OTH</v>
          </cell>
          <cell r="C5791" t="str">
            <v>L</v>
          </cell>
          <cell r="F5791">
            <v>7260321.25</v>
          </cell>
          <cell r="G5791">
            <v>6614871.1200000001</v>
          </cell>
          <cell r="I5791">
            <v>645450.13</v>
          </cell>
        </row>
        <row r="5792">
          <cell r="A5792" t="str">
            <v>P6214442000</v>
          </cell>
          <cell r="B5792" t="str">
            <v>FLOW_OTH</v>
          </cell>
          <cell r="C5792" t="str">
            <v>N</v>
          </cell>
          <cell r="F5792">
            <v>25251515.870000001</v>
          </cell>
          <cell r="G5792">
            <v>24617884.449999999</v>
          </cell>
          <cell r="I5792">
            <v>633631.42000000004</v>
          </cell>
        </row>
        <row r="5793">
          <cell r="A5793" t="str">
            <v>P6214440060</v>
          </cell>
          <cell r="B5793" t="str">
            <v>FLOW_OTH</v>
          </cell>
          <cell r="C5793" t="str">
            <v>L</v>
          </cell>
          <cell r="F5793">
            <v>5457169.8499999996</v>
          </cell>
          <cell r="G5793">
            <v>5457169.8499999996</v>
          </cell>
        </row>
        <row r="5794">
          <cell r="A5794" t="str">
            <v>P6214440060</v>
          </cell>
          <cell r="B5794" t="str">
            <v>FLOW_OTH</v>
          </cell>
          <cell r="C5794" t="str">
            <v>N</v>
          </cell>
          <cell r="F5794">
            <v>3802517.12</v>
          </cell>
          <cell r="G5794">
            <v>3802517.12</v>
          </cell>
        </row>
        <row r="5795">
          <cell r="A5795" t="str">
            <v>P6214443000</v>
          </cell>
          <cell r="B5795" t="str">
            <v>FLOW_OTH</v>
          </cell>
          <cell r="C5795" t="str">
            <v>L</v>
          </cell>
          <cell r="F5795">
            <v>5457169.8499999996</v>
          </cell>
          <cell r="G5795">
            <v>5457169.8499999996</v>
          </cell>
        </row>
        <row r="5796">
          <cell r="A5796" t="str">
            <v>P6214443000</v>
          </cell>
          <cell r="B5796" t="str">
            <v>FLOW_OTH</v>
          </cell>
          <cell r="C5796" t="str">
            <v>N</v>
          </cell>
          <cell r="F5796">
            <v>3802517.12</v>
          </cell>
          <cell r="G5796">
            <v>3802517.12</v>
          </cell>
        </row>
        <row r="5797">
          <cell r="A5797" t="str">
            <v>P6214440120</v>
          </cell>
          <cell r="B5797" t="str">
            <v>FLOW_OTH</v>
          </cell>
          <cell r="C5797" t="str">
            <v>L</v>
          </cell>
          <cell r="F5797">
            <v>3252557.28</v>
          </cell>
          <cell r="G5797">
            <v>3252557.28</v>
          </cell>
        </row>
        <row r="5798">
          <cell r="A5798" t="str">
            <v>P6214440120</v>
          </cell>
          <cell r="B5798" t="str">
            <v>FLOW_OTH</v>
          </cell>
          <cell r="C5798" t="str">
            <v>N</v>
          </cell>
          <cell r="F5798">
            <v>18942237.079999998</v>
          </cell>
          <cell r="G5798">
            <v>18942237.079999998</v>
          </cell>
        </row>
        <row r="5799">
          <cell r="A5799" t="str">
            <v>P6214445000</v>
          </cell>
          <cell r="B5799" t="str">
            <v>FLOW_OTH</v>
          </cell>
          <cell r="C5799" t="str">
            <v>L</v>
          </cell>
          <cell r="F5799">
            <v>3252557.28</v>
          </cell>
          <cell r="G5799">
            <v>3252557.28</v>
          </cell>
        </row>
        <row r="5800">
          <cell r="A5800" t="str">
            <v>P6214445000</v>
          </cell>
          <cell r="B5800" t="str">
            <v>FLOW_OTH</v>
          </cell>
          <cell r="C5800" t="str">
            <v>N</v>
          </cell>
          <cell r="F5800">
            <v>18942237.079999998</v>
          </cell>
          <cell r="G5800">
            <v>18942237.079999998</v>
          </cell>
        </row>
        <row r="5801">
          <cell r="A5801" t="str">
            <v>P6214440000</v>
          </cell>
          <cell r="B5801" t="str">
            <v>FLOW_OTH</v>
          </cell>
          <cell r="C5801" t="str">
            <v>CUSTOM2_OTH</v>
          </cell>
          <cell r="F5801">
            <v>-0.03</v>
          </cell>
          <cell r="I5801">
            <v>-0.03</v>
          </cell>
        </row>
        <row r="5802">
          <cell r="A5802" t="str">
            <v>P6214440000</v>
          </cell>
          <cell r="B5802" t="str">
            <v>FLOW_OTH</v>
          </cell>
          <cell r="C5802" t="str">
            <v>L</v>
          </cell>
          <cell r="F5802">
            <v>15970048.380000001</v>
          </cell>
          <cell r="G5802">
            <v>15324598.25</v>
          </cell>
          <cell r="I5802">
            <v>645450.13</v>
          </cell>
        </row>
        <row r="5803">
          <cell r="A5803" t="str">
            <v>P6214440000</v>
          </cell>
          <cell r="B5803" t="str">
            <v>FLOW_OTH</v>
          </cell>
          <cell r="C5803" t="str">
            <v>N</v>
          </cell>
          <cell r="F5803">
            <v>47996270.07</v>
          </cell>
          <cell r="G5803">
            <v>47362638.649999999</v>
          </cell>
          <cell r="I5803">
            <v>633631.42000000004</v>
          </cell>
        </row>
        <row r="5804">
          <cell r="A5804" t="str">
            <v>P6214450060</v>
          </cell>
          <cell r="B5804" t="str">
            <v>FLOW_OTH</v>
          </cell>
          <cell r="C5804" t="str">
            <v>N</v>
          </cell>
          <cell r="F5804">
            <v>-21025.33</v>
          </cell>
          <cell r="G5804">
            <v>-21025.33</v>
          </cell>
        </row>
        <row r="5805">
          <cell r="A5805" t="str">
            <v>P6214453000</v>
          </cell>
          <cell r="B5805" t="str">
            <v>FLOW_OTH</v>
          </cell>
          <cell r="C5805" t="str">
            <v>N</v>
          </cell>
          <cell r="F5805">
            <v>-21025.33</v>
          </cell>
          <cell r="G5805">
            <v>-21025.33</v>
          </cell>
        </row>
        <row r="5806">
          <cell r="A5806" t="str">
            <v>P6214450000</v>
          </cell>
          <cell r="B5806" t="str">
            <v>FLOW_OTH</v>
          </cell>
          <cell r="C5806" t="str">
            <v>N</v>
          </cell>
          <cell r="F5806">
            <v>-21025.33</v>
          </cell>
          <cell r="G5806">
            <v>-21025.33</v>
          </cell>
        </row>
        <row r="5807">
          <cell r="A5807" t="str">
            <v>P6214400000</v>
          </cell>
          <cell r="B5807" t="str">
            <v>FLOW_OTH</v>
          </cell>
          <cell r="C5807" t="str">
            <v>CUSTOM2_OTH</v>
          </cell>
          <cell r="F5807">
            <v>-0.41</v>
          </cell>
          <cell r="G5807">
            <v>-0.45</v>
          </cell>
          <cell r="I5807">
            <v>0.04</v>
          </cell>
        </row>
        <row r="5808">
          <cell r="A5808" t="str">
            <v>P6214400000</v>
          </cell>
          <cell r="B5808" t="str">
            <v>FLOW_OTH</v>
          </cell>
          <cell r="C5808" t="str">
            <v>L</v>
          </cell>
          <cell r="F5808">
            <v>-40872360.899999999</v>
          </cell>
          <cell r="G5808">
            <v>-41267946.060000002</v>
          </cell>
          <cell r="I5808">
            <v>395585.16</v>
          </cell>
        </row>
        <row r="5809">
          <cell r="A5809" t="str">
            <v>P6214400000</v>
          </cell>
          <cell r="B5809" t="str">
            <v>FLOW_OTH</v>
          </cell>
          <cell r="C5809" t="str">
            <v>N</v>
          </cell>
          <cell r="F5809">
            <v>-10675530.58</v>
          </cell>
          <cell r="G5809">
            <v>-11094843.789999999</v>
          </cell>
          <cell r="I5809">
            <v>419313.21</v>
          </cell>
        </row>
        <row r="5810">
          <cell r="A5810" t="str">
            <v>P6214720010</v>
          </cell>
          <cell r="B5810" t="str">
            <v>FLOW_OTH</v>
          </cell>
          <cell r="C5810" t="str">
            <v>L</v>
          </cell>
          <cell r="F5810">
            <v>-6413074.2400000002</v>
          </cell>
          <cell r="G5810">
            <v>-6413074.2400000002</v>
          </cell>
        </row>
        <row r="5811">
          <cell r="A5811" t="str">
            <v>P6214720020</v>
          </cell>
          <cell r="B5811" t="str">
            <v>FLOW_OTH</v>
          </cell>
          <cell r="C5811" t="str">
            <v>CUSTOM2_OTH</v>
          </cell>
          <cell r="F5811">
            <v>-0.72</v>
          </cell>
          <cell r="G5811">
            <v>-0.72</v>
          </cell>
        </row>
        <row r="5812">
          <cell r="A5812" t="str">
            <v>P6214720020</v>
          </cell>
          <cell r="B5812" t="str">
            <v>FLOW_OTH</v>
          </cell>
          <cell r="C5812" t="str">
            <v>L</v>
          </cell>
          <cell r="F5812">
            <v>-1363529.08</v>
          </cell>
          <cell r="G5812">
            <v>-1363529.08</v>
          </cell>
        </row>
        <row r="5813">
          <cell r="A5813" t="str">
            <v>P6214720050</v>
          </cell>
          <cell r="B5813" t="str">
            <v>FLOW_OTH</v>
          </cell>
          <cell r="C5813" t="str">
            <v>CUSTOM2_OTH</v>
          </cell>
          <cell r="F5813">
            <v>-0.1</v>
          </cell>
          <cell r="I5813">
            <v>-0.1</v>
          </cell>
        </row>
        <row r="5814">
          <cell r="A5814" t="str">
            <v>P6214720050</v>
          </cell>
          <cell r="B5814" t="str">
            <v>FLOW_OTH</v>
          </cell>
          <cell r="C5814" t="str">
            <v>L</v>
          </cell>
          <cell r="F5814">
            <v>-1100200.8700000001</v>
          </cell>
          <cell r="G5814">
            <v>-1100200.8799999999</v>
          </cell>
          <cell r="I5814">
            <v>0.01</v>
          </cell>
        </row>
        <row r="5815">
          <cell r="A5815" t="str">
            <v>P6214720050</v>
          </cell>
          <cell r="B5815" t="str">
            <v>FLOW_OTH</v>
          </cell>
          <cell r="C5815" t="str">
            <v>N</v>
          </cell>
          <cell r="F5815">
            <v>-1058150.67</v>
          </cell>
          <cell r="G5815">
            <v>-970075.66</v>
          </cell>
          <cell r="I5815">
            <v>-88075.01</v>
          </cell>
        </row>
        <row r="5816">
          <cell r="A5816" t="str">
            <v>P6214720070</v>
          </cell>
          <cell r="B5816" t="str">
            <v>FLOW_OTH</v>
          </cell>
          <cell r="C5816" t="str">
            <v>CUSTOM2_OTH</v>
          </cell>
          <cell r="F5816">
            <v>0.01</v>
          </cell>
          <cell r="I5816">
            <v>0.01</v>
          </cell>
        </row>
        <row r="5817">
          <cell r="A5817" t="str">
            <v>P6214720070</v>
          </cell>
          <cell r="B5817" t="str">
            <v>FLOW_OTH</v>
          </cell>
          <cell r="C5817" t="str">
            <v>L</v>
          </cell>
          <cell r="F5817">
            <v>-327478948.63</v>
          </cell>
          <cell r="G5817">
            <v>-327296127.55000001</v>
          </cell>
          <cell r="I5817">
            <v>-182821.08</v>
          </cell>
        </row>
        <row r="5818">
          <cell r="A5818" t="str">
            <v>P6214720070</v>
          </cell>
          <cell r="B5818" t="str">
            <v>FLOW_OTH</v>
          </cell>
          <cell r="C5818" t="str">
            <v>N</v>
          </cell>
          <cell r="F5818">
            <v>-157349342.84999999</v>
          </cell>
          <cell r="G5818">
            <v>-157206452.69999999</v>
          </cell>
          <cell r="I5818">
            <v>-142890.15</v>
          </cell>
        </row>
        <row r="5819">
          <cell r="A5819" t="str">
            <v>P6214720090</v>
          </cell>
          <cell r="B5819" t="str">
            <v>FLOW_OTH</v>
          </cell>
          <cell r="C5819" t="str">
            <v>CUSTOM2_OTH</v>
          </cell>
          <cell r="F5819">
            <v>-0.09</v>
          </cell>
          <cell r="G5819">
            <v>-0.09</v>
          </cell>
        </row>
        <row r="5820">
          <cell r="A5820" t="str">
            <v>P6214720090</v>
          </cell>
          <cell r="B5820" t="str">
            <v>FLOW_OTH</v>
          </cell>
          <cell r="C5820" t="str">
            <v>L</v>
          </cell>
          <cell r="F5820">
            <v>-1410108.07</v>
          </cell>
          <cell r="G5820">
            <v>-1410108.07</v>
          </cell>
        </row>
        <row r="5821">
          <cell r="A5821" t="str">
            <v>P6214720090</v>
          </cell>
          <cell r="B5821" t="str">
            <v>FLOW_OTH</v>
          </cell>
          <cell r="C5821" t="str">
            <v>N</v>
          </cell>
          <cell r="F5821">
            <v>-788848.92</v>
          </cell>
          <cell r="G5821">
            <v>-788848.92</v>
          </cell>
        </row>
        <row r="5822">
          <cell r="A5822" t="str">
            <v>P6214720110</v>
          </cell>
          <cell r="B5822" t="str">
            <v>FLOW_OTH</v>
          </cell>
          <cell r="C5822" t="str">
            <v>L</v>
          </cell>
          <cell r="F5822">
            <v>-13935731.140000001</v>
          </cell>
          <cell r="G5822">
            <v>-13935731.140000001</v>
          </cell>
        </row>
        <row r="5823">
          <cell r="A5823" t="str">
            <v>P6214720110</v>
          </cell>
          <cell r="B5823" t="str">
            <v>FLOW_OTH</v>
          </cell>
          <cell r="C5823" t="str">
            <v>N</v>
          </cell>
          <cell r="F5823">
            <v>-12554460.369999999</v>
          </cell>
          <cell r="G5823">
            <v>-12542824.689999999</v>
          </cell>
          <cell r="I5823">
            <v>-11635.68</v>
          </cell>
        </row>
        <row r="5824">
          <cell r="A5824" t="str">
            <v>P6214721000</v>
          </cell>
          <cell r="B5824" t="str">
            <v>FLOW_OTH</v>
          </cell>
          <cell r="C5824" t="str">
            <v>CUSTOM2_OTH</v>
          </cell>
          <cell r="F5824">
            <v>-0.9</v>
          </cell>
          <cell r="G5824">
            <v>-0.81</v>
          </cell>
          <cell r="I5824">
            <v>-0.09</v>
          </cell>
        </row>
        <row r="5825">
          <cell r="A5825" t="str">
            <v>P6214721000</v>
          </cell>
          <cell r="B5825" t="str">
            <v>FLOW_OTH</v>
          </cell>
          <cell r="C5825" t="str">
            <v>L</v>
          </cell>
          <cell r="F5825">
            <v>-351701592.02999997</v>
          </cell>
          <cell r="G5825">
            <v>-351518770.95999998</v>
          </cell>
          <cell r="I5825">
            <v>-182821.07</v>
          </cell>
        </row>
        <row r="5826">
          <cell r="A5826" t="str">
            <v>P6214721000</v>
          </cell>
          <cell r="B5826" t="str">
            <v>FLOW_OTH</v>
          </cell>
          <cell r="C5826" t="str">
            <v>N</v>
          </cell>
          <cell r="F5826">
            <v>-171750802.81</v>
          </cell>
          <cell r="G5826">
            <v>-171508201.97</v>
          </cell>
          <cell r="I5826">
            <v>-242600.84</v>
          </cell>
        </row>
        <row r="5827">
          <cell r="A5827" t="str">
            <v>P6214720030</v>
          </cell>
          <cell r="B5827" t="str">
            <v>FLOW_OTH</v>
          </cell>
          <cell r="C5827" t="str">
            <v>L</v>
          </cell>
          <cell r="F5827">
            <v>4365273.4800000004</v>
          </cell>
          <cell r="G5827">
            <v>4365273.4800000004</v>
          </cell>
        </row>
        <row r="5828">
          <cell r="A5828" t="str">
            <v>P6214720030</v>
          </cell>
          <cell r="B5828" t="str">
            <v>FLOW_OTH</v>
          </cell>
          <cell r="C5828" t="str">
            <v>N</v>
          </cell>
          <cell r="F5828">
            <v>184862.04</v>
          </cell>
          <cell r="G5828">
            <v>184862.04</v>
          </cell>
        </row>
        <row r="5829">
          <cell r="A5829" t="str">
            <v>P6214720040</v>
          </cell>
          <cell r="B5829" t="str">
            <v>FLOW_OTH</v>
          </cell>
          <cell r="C5829" t="str">
            <v>L</v>
          </cell>
          <cell r="F5829">
            <v>284256.08</v>
          </cell>
          <cell r="G5829">
            <v>284256.08</v>
          </cell>
        </row>
        <row r="5830">
          <cell r="A5830" t="str">
            <v>P6214720060</v>
          </cell>
          <cell r="B5830" t="str">
            <v>FLOW_OTH</v>
          </cell>
          <cell r="C5830" t="str">
            <v>L</v>
          </cell>
          <cell r="F5830">
            <v>8104973.1399999997</v>
          </cell>
          <cell r="G5830">
            <v>8104973.1399999997</v>
          </cell>
        </row>
        <row r="5831">
          <cell r="A5831" t="str">
            <v>P6214720060</v>
          </cell>
          <cell r="B5831" t="str">
            <v>FLOW_OTH</v>
          </cell>
          <cell r="C5831" t="str">
            <v>N</v>
          </cell>
          <cell r="F5831">
            <v>10064.98</v>
          </cell>
          <cell r="G5831">
            <v>10064.98</v>
          </cell>
        </row>
        <row r="5832">
          <cell r="A5832" t="str">
            <v>P6214720080</v>
          </cell>
          <cell r="B5832" t="str">
            <v>FLOW_OTH</v>
          </cell>
          <cell r="C5832" t="str">
            <v>CUSTOM2_OTH</v>
          </cell>
          <cell r="F5832">
            <v>0.01</v>
          </cell>
          <cell r="I5832">
            <v>0.01</v>
          </cell>
        </row>
        <row r="5833">
          <cell r="A5833" t="str">
            <v>P6214720080</v>
          </cell>
          <cell r="B5833" t="str">
            <v>FLOW_OTH</v>
          </cell>
          <cell r="C5833" t="str">
            <v>L</v>
          </cell>
          <cell r="F5833">
            <v>330117493.93000001</v>
          </cell>
          <cell r="G5833">
            <v>329541761.25</v>
          </cell>
          <cell r="I5833">
            <v>575732.68000000005</v>
          </cell>
        </row>
        <row r="5834">
          <cell r="A5834" t="str">
            <v>P6214720080</v>
          </cell>
          <cell r="B5834" t="str">
            <v>FLOW_OTH</v>
          </cell>
          <cell r="C5834" t="str">
            <v>N</v>
          </cell>
          <cell r="F5834">
            <v>160850310.24000001</v>
          </cell>
          <cell r="G5834">
            <v>160613227.19999999</v>
          </cell>
          <cell r="I5834">
            <v>237083.04</v>
          </cell>
        </row>
        <row r="5835">
          <cell r="A5835" t="str">
            <v>P6214720100</v>
          </cell>
          <cell r="B5835" t="str">
            <v>FLOW_OTH</v>
          </cell>
          <cell r="C5835" t="str">
            <v>CUSTOM2_OTH</v>
          </cell>
          <cell r="F5835">
            <v>0.1</v>
          </cell>
          <cell r="G5835">
            <v>0.09</v>
          </cell>
          <cell r="I5835">
            <v>0.01</v>
          </cell>
        </row>
        <row r="5836">
          <cell r="A5836" t="str">
            <v>P6214720100</v>
          </cell>
          <cell r="B5836" t="str">
            <v>FLOW_OTH</v>
          </cell>
          <cell r="C5836" t="str">
            <v>L</v>
          </cell>
          <cell r="F5836">
            <v>84458538.5</v>
          </cell>
          <cell r="G5836">
            <v>82851341.060000002</v>
          </cell>
          <cell r="I5836">
            <v>1607197.44</v>
          </cell>
        </row>
        <row r="5837">
          <cell r="A5837" t="str">
            <v>P6214720100</v>
          </cell>
          <cell r="B5837" t="str">
            <v>FLOW_OTH</v>
          </cell>
          <cell r="C5837" t="str">
            <v>N</v>
          </cell>
          <cell r="F5837">
            <v>47140360.149999999</v>
          </cell>
          <cell r="G5837">
            <v>46374784.969999999</v>
          </cell>
          <cell r="I5837">
            <v>765575.18</v>
          </cell>
        </row>
        <row r="5838">
          <cell r="A5838" t="str">
            <v>P6214720120</v>
          </cell>
          <cell r="B5838" t="str">
            <v>FLOW_OTH</v>
          </cell>
          <cell r="C5838" t="str">
            <v>L</v>
          </cell>
          <cell r="F5838">
            <v>3894484.94</v>
          </cell>
          <cell r="G5838">
            <v>3894484.94</v>
          </cell>
        </row>
        <row r="5839">
          <cell r="A5839" t="str">
            <v>P6214720120</v>
          </cell>
          <cell r="B5839" t="str">
            <v>FLOW_OTH</v>
          </cell>
          <cell r="C5839" t="str">
            <v>N</v>
          </cell>
          <cell r="F5839">
            <v>10720213.75</v>
          </cell>
          <cell r="G5839">
            <v>10720213.75</v>
          </cell>
        </row>
        <row r="5840">
          <cell r="A5840" t="str">
            <v>P6214722000</v>
          </cell>
          <cell r="B5840" t="str">
            <v>FLOW_OTH</v>
          </cell>
          <cell r="C5840" t="str">
            <v>CUSTOM2_OTH</v>
          </cell>
          <cell r="F5840">
            <v>0.11</v>
          </cell>
          <cell r="G5840">
            <v>0.09</v>
          </cell>
          <cell r="I5840">
            <v>0.02</v>
          </cell>
        </row>
        <row r="5841">
          <cell r="A5841" t="str">
            <v>P6214722000</v>
          </cell>
          <cell r="B5841" t="str">
            <v>FLOW_OTH</v>
          </cell>
          <cell r="C5841" t="str">
            <v>L</v>
          </cell>
          <cell r="F5841">
            <v>431225020.06999999</v>
          </cell>
          <cell r="G5841">
            <v>429042089.94999999</v>
          </cell>
          <cell r="I5841">
            <v>2182930.12</v>
          </cell>
        </row>
        <row r="5842">
          <cell r="A5842" t="str">
            <v>P6214722000</v>
          </cell>
          <cell r="B5842" t="str">
            <v>FLOW_OTH</v>
          </cell>
          <cell r="C5842" t="str">
            <v>N</v>
          </cell>
          <cell r="F5842">
            <v>218905811.16</v>
          </cell>
          <cell r="G5842">
            <v>217903152.94</v>
          </cell>
          <cell r="I5842">
            <v>1002658.22</v>
          </cell>
        </row>
        <row r="5843">
          <cell r="A5843" t="str">
            <v>P6214720000</v>
          </cell>
          <cell r="B5843" t="str">
            <v>FLOW_OTH</v>
          </cell>
          <cell r="C5843" t="str">
            <v>CUSTOM2_OTH</v>
          </cell>
          <cell r="F5843">
            <v>-0.79</v>
          </cell>
          <cell r="G5843">
            <v>-0.72</v>
          </cell>
          <cell r="I5843">
            <v>-7.0000000000000007E-2</v>
          </cell>
        </row>
        <row r="5844">
          <cell r="A5844" t="str">
            <v>P6214720000</v>
          </cell>
          <cell r="B5844" t="str">
            <v>FLOW_OTH</v>
          </cell>
          <cell r="C5844" t="str">
            <v>L</v>
          </cell>
          <cell r="F5844">
            <v>79523428.040000007</v>
          </cell>
          <cell r="G5844">
            <v>77523318.989999995</v>
          </cell>
          <cell r="I5844">
            <v>2000109.05</v>
          </cell>
        </row>
        <row r="5845">
          <cell r="A5845" t="str">
            <v>P6214720000</v>
          </cell>
          <cell r="B5845" t="str">
            <v>FLOW_OTH</v>
          </cell>
          <cell r="C5845" t="str">
            <v>N</v>
          </cell>
          <cell r="F5845">
            <v>47155008.350000001</v>
          </cell>
          <cell r="G5845">
            <v>46394950.969999999</v>
          </cell>
          <cell r="I5845">
            <v>760057.38</v>
          </cell>
        </row>
        <row r="5846">
          <cell r="A5846" t="str">
            <v>P6214700000</v>
          </cell>
          <cell r="B5846" t="str">
            <v>FLOW_OTH</v>
          </cell>
          <cell r="C5846" t="str">
            <v>CUSTOM2_OTH</v>
          </cell>
          <cell r="F5846">
            <v>-0.79</v>
          </cell>
          <cell r="G5846">
            <v>-0.72</v>
          </cell>
          <cell r="I5846">
            <v>-7.0000000000000007E-2</v>
          </cell>
        </row>
        <row r="5847">
          <cell r="A5847" t="str">
            <v>P6214700000</v>
          </cell>
          <cell r="B5847" t="str">
            <v>FLOW_OTH</v>
          </cell>
          <cell r="C5847" t="str">
            <v>L</v>
          </cell>
          <cell r="F5847">
            <v>79523428.040000007</v>
          </cell>
          <cell r="G5847">
            <v>77523318.989999995</v>
          </cell>
          <cell r="I5847">
            <v>2000109.05</v>
          </cell>
        </row>
        <row r="5848">
          <cell r="A5848" t="str">
            <v>P6214700000</v>
          </cell>
          <cell r="B5848" t="str">
            <v>FLOW_OTH</v>
          </cell>
          <cell r="C5848" t="str">
            <v>N</v>
          </cell>
          <cell r="F5848">
            <v>47155008.350000001</v>
          </cell>
          <cell r="G5848">
            <v>46394950.969999999</v>
          </cell>
          <cell r="I5848">
            <v>760057.38</v>
          </cell>
        </row>
        <row r="5849">
          <cell r="A5849" t="str">
            <v>P6214000000</v>
          </cell>
          <cell r="B5849" t="str">
            <v>FLOW_OTH</v>
          </cell>
          <cell r="C5849" t="str">
            <v>CUSTOM2_OTH</v>
          </cell>
          <cell r="F5849">
            <v>-3.03</v>
          </cell>
          <cell r="G5849">
            <v>-2.61</v>
          </cell>
          <cell r="I5849">
            <v>-0.42</v>
          </cell>
        </row>
        <row r="5850">
          <cell r="A5850" t="str">
            <v>P6214000000</v>
          </cell>
          <cell r="B5850" t="str">
            <v>FLOW_OTH</v>
          </cell>
          <cell r="C5850" t="str">
            <v>L</v>
          </cell>
          <cell r="F5850">
            <v>-214394425.46000001</v>
          </cell>
          <cell r="G5850">
            <v>-259123875.31999999</v>
          </cell>
          <cell r="I5850">
            <v>44729449.859999999</v>
          </cell>
        </row>
        <row r="5851">
          <cell r="A5851" t="str">
            <v>P6214000000</v>
          </cell>
          <cell r="B5851" t="str">
            <v>FLOW_OTH</v>
          </cell>
          <cell r="C5851" t="str">
            <v>N</v>
          </cell>
          <cell r="F5851">
            <v>36479477.770000003</v>
          </cell>
          <cell r="G5851">
            <v>35300107.18</v>
          </cell>
          <cell r="I5851">
            <v>1179370.5900000001</v>
          </cell>
        </row>
        <row r="5852">
          <cell r="A5852" t="str">
            <v>P6216150060</v>
          </cell>
          <cell r="B5852" t="str">
            <v>FLOW_OTH</v>
          </cell>
          <cell r="C5852" t="str">
            <v>L</v>
          </cell>
          <cell r="F5852">
            <v>7412120.4100000001</v>
          </cell>
          <cell r="G5852">
            <v>7412120.4100000001</v>
          </cell>
        </row>
        <row r="5853">
          <cell r="A5853" t="str">
            <v>P6216150000</v>
          </cell>
          <cell r="B5853" t="str">
            <v>FLOW_OTH</v>
          </cell>
          <cell r="C5853" t="str">
            <v>L</v>
          </cell>
          <cell r="F5853">
            <v>7412120.4100000001</v>
          </cell>
          <cell r="G5853">
            <v>7412120.4100000001</v>
          </cell>
        </row>
        <row r="5854">
          <cell r="A5854" t="str">
            <v>P6216100000</v>
          </cell>
          <cell r="B5854" t="str">
            <v>FLOW_OTH</v>
          </cell>
          <cell r="C5854" t="str">
            <v>L</v>
          </cell>
          <cell r="F5854">
            <v>7412120.4100000001</v>
          </cell>
          <cell r="G5854">
            <v>7412120.4100000001</v>
          </cell>
        </row>
        <row r="5855">
          <cell r="A5855" t="str">
            <v>P6216000000</v>
          </cell>
          <cell r="B5855" t="str">
            <v>FLOW_OTH</v>
          </cell>
          <cell r="C5855" t="str">
            <v>L</v>
          </cell>
          <cell r="F5855">
            <v>7412120.4100000001</v>
          </cell>
          <cell r="G5855">
            <v>7412120.4100000001</v>
          </cell>
        </row>
        <row r="5856">
          <cell r="A5856" t="str">
            <v>P6217100010</v>
          </cell>
          <cell r="B5856" t="str">
            <v>FLOW_OTH</v>
          </cell>
          <cell r="C5856" t="str">
            <v>CUSTOM2_OTH</v>
          </cell>
          <cell r="F5856">
            <v>0.72</v>
          </cell>
          <cell r="I5856">
            <v>0.72</v>
          </cell>
        </row>
        <row r="5857">
          <cell r="A5857" t="str">
            <v>P6217100010</v>
          </cell>
          <cell r="B5857" t="str">
            <v>FLOW_OTH</v>
          </cell>
          <cell r="C5857" t="str">
            <v>L</v>
          </cell>
          <cell r="F5857">
            <v>105776</v>
          </cell>
          <cell r="G5857">
            <v>105776</v>
          </cell>
        </row>
        <row r="5858">
          <cell r="A5858" t="str">
            <v>P6217100010</v>
          </cell>
          <cell r="B5858" t="str">
            <v>FLOW_OTH</v>
          </cell>
          <cell r="C5858" t="str">
            <v>N</v>
          </cell>
          <cell r="F5858">
            <v>20102895.460000001</v>
          </cell>
          <cell r="G5858">
            <v>19549282.48</v>
          </cell>
          <cell r="I5858">
            <v>553612.98</v>
          </cell>
        </row>
        <row r="5859">
          <cell r="A5859" t="str">
            <v>P6217100000</v>
          </cell>
          <cell r="B5859" t="str">
            <v>FLOW_OTH</v>
          </cell>
          <cell r="C5859" t="str">
            <v>CUSTOM2_OTH</v>
          </cell>
          <cell r="F5859">
            <v>0.72</v>
          </cell>
          <cell r="I5859">
            <v>0.72</v>
          </cell>
        </row>
        <row r="5860">
          <cell r="A5860" t="str">
            <v>P6217100000</v>
          </cell>
          <cell r="B5860" t="str">
            <v>FLOW_OTH</v>
          </cell>
          <cell r="C5860" t="str">
            <v>L</v>
          </cell>
          <cell r="F5860">
            <v>105776</v>
          </cell>
          <cell r="G5860">
            <v>105776</v>
          </cell>
        </row>
        <row r="5861">
          <cell r="A5861" t="str">
            <v>P6217100000</v>
          </cell>
          <cell r="B5861" t="str">
            <v>FLOW_OTH</v>
          </cell>
          <cell r="C5861" t="str">
            <v>N</v>
          </cell>
          <cell r="F5861">
            <v>20102895.460000001</v>
          </cell>
          <cell r="G5861">
            <v>19549282.48</v>
          </cell>
          <cell r="I5861">
            <v>553612.98</v>
          </cell>
        </row>
        <row r="5862">
          <cell r="A5862" t="str">
            <v>P6217000000</v>
          </cell>
          <cell r="B5862" t="str">
            <v>FLOW_OTH</v>
          </cell>
          <cell r="C5862" t="str">
            <v>CUSTOM2_OTH</v>
          </cell>
          <cell r="F5862">
            <v>0.72</v>
          </cell>
          <cell r="I5862">
            <v>0.72</v>
          </cell>
        </row>
        <row r="5863">
          <cell r="A5863" t="str">
            <v>P6217000000</v>
          </cell>
          <cell r="B5863" t="str">
            <v>FLOW_OTH</v>
          </cell>
          <cell r="C5863" t="str">
            <v>L</v>
          </cell>
          <cell r="F5863">
            <v>105776</v>
          </cell>
          <cell r="G5863">
            <v>105776</v>
          </cell>
        </row>
        <row r="5864">
          <cell r="A5864" t="str">
            <v>P6217000000</v>
          </cell>
          <cell r="B5864" t="str">
            <v>FLOW_OTH</v>
          </cell>
          <cell r="C5864" t="str">
            <v>N</v>
          </cell>
          <cell r="F5864">
            <v>20102895.460000001</v>
          </cell>
          <cell r="G5864">
            <v>19549282.48</v>
          </cell>
          <cell r="I5864">
            <v>553612.98</v>
          </cell>
        </row>
        <row r="5865">
          <cell r="A5865" t="str">
            <v>P6218100010</v>
          </cell>
          <cell r="B5865" t="str">
            <v>FLOW_OTH</v>
          </cell>
          <cell r="C5865" t="str">
            <v>CUSTOM2_OTH</v>
          </cell>
          <cell r="F5865">
            <v>-1.17</v>
          </cell>
          <cell r="G5865">
            <v>-1.17</v>
          </cell>
        </row>
        <row r="5866">
          <cell r="A5866" t="str">
            <v>P6218100010</v>
          </cell>
          <cell r="B5866" t="str">
            <v>FLOW_OTH</v>
          </cell>
          <cell r="C5866" t="str">
            <v>L</v>
          </cell>
          <cell r="F5866">
            <v>-17045724.100000001</v>
          </cell>
          <cell r="G5866">
            <v>-17045724.100000001</v>
          </cell>
        </row>
        <row r="5867">
          <cell r="A5867" t="str">
            <v>P6218100010</v>
          </cell>
          <cell r="B5867" t="str">
            <v>FLOW_OTH</v>
          </cell>
          <cell r="C5867" t="str">
            <v>N</v>
          </cell>
          <cell r="F5867">
            <v>-10436764.859999999</v>
          </cell>
          <cell r="G5867">
            <v>-8753283.75</v>
          </cell>
          <cell r="I5867">
            <v>-1683481.11</v>
          </cell>
        </row>
        <row r="5868">
          <cell r="A5868" t="str">
            <v>P6218100000</v>
          </cell>
          <cell r="B5868" t="str">
            <v>FLOW_OTH</v>
          </cell>
          <cell r="C5868" t="str">
            <v>CUSTOM2_OTH</v>
          </cell>
          <cell r="F5868">
            <v>-1.17</v>
          </cell>
          <cell r="G5868">
            <v>-1.17</v>
          </cell>
        </row>
        <row r="5869">
          <cell r="A5869" t="str">
            <v>P6218100000</v>
          </cell>
          <cell r="B5869" t="str">
            <v>FLOW_OTH</v>
          </cell>
          <cell r="C5869" t="str">
            <v>L</v>
          </cell>
          <cell r="F5869">
            <v>-17045724.100000001</v>
          </cell>
          <cell r="G5869">
            <v>-17045724.100000001</v>
          </cell>
        </row>
        <row r="5870">
          <cell r="A5870" t="str">
            <v>P6218100000</v>
          </cell>
          <cell r="B5870" t="str">
            <v>FLOW_OTH</v>
          </cell>
          <cell r="C5870" t="str">
            <v>N</v>
          </cell>
          <cell r="F5870">
            <v>-10436764.859999999</v>
          </cell>
          <cell r="G5870">
            <v>-8753283.75</v>
          </cell>
          <cell r="I5870">
            <v>-1683481.11</v>
          </cell>
        </row>
        <row r="5871">
          <cell r="A5871" t="str">
            <v>P6218000000</v>
          </cell>
          <cell r="B5871" t="str">
            <v>FLOW_OTH</v>
          </cell>
          <cell r="C5871" t="str">
            <v>CUSTOM2_OTH</v>
          </cell>
          <cell r="F5871">
            <v>-1.17</v>
          </cell>
          <cell r="G5871">
            <v>-1.17</v>
          </cell>
        </row>
        <row r="5872">
          <cell r="A5872" t="str">
            <v>P6218000000</v>
          </cell>
          <cell r="B5872" t="str">
            <v>FLOW_OTH</v>
          </cell>
          <cell r="C5872" t="str">
            <v>L</v>
          </cell>
          <cell r="F5872">
            <v>-17045724.100000001</v>
          </cell>
          <cell r="G5872">
            <v>-17045724.100000001</v>
          </cell>
        </row>
        <row r="5873">
          <cell r="A5873" t="str">
            <v>P6218000000</v>
          </cell>
          <cell r="B5873" t="str">
            <v>FLOW_OTH</v>
          </cell>
          <cell r="C5873" t="str">
            <v>N</v>
          </cell>
          <cell r="F5873">
            <v>-10436764.859999999</v>
          </cell>
          <cell r="G5873">
            <v>-8753283.75</v>
          </cell>
          <cell r="I5873">
            <v>-1683481.11</v>
          </cell>
        </row>
        <row r="5874">
          <cell r="A5874" t="str">
            <v>P6219200010</v>
          </cell>
          <cell r="B5874" t="str">
            <v>FLOW_OTH</v>
          </cell>
          <cell r="C5874" t="str">
            <v>L</v>
          </cell>
          <cell r="F5874">
            <v>-91518365.670000002</v>
          </cell>
          <cell r="G5874">
            <v>-91518365.670000002</v>
          </cell>
        </row>
        <row r="5875">
          <cell r="A5875" t="str">
            <v>P6219200000</v>
          </cell>
          <cell r="B5875" t="str">
            <v>FLOW_OTH</v>
          </cell>
          <cell r="C5875" t="str">
            <v>L</v>
          </cell>
          <cell r="F5875">
            <v>-91518365.670000002</v>
          </cell>
          <cell r="G5875">
            <v>-91518365.670000002</v>
          </cell>
        </row>
        <row r="5876">
          <cell r="A5876" t="str">
            <v>P6219000000</v>
          </cell>
          <cell r="B5876" t="str">
            <v>FLOW_OTH</v>
          </cell>
          <cell r="C5876" t="str">
            <v>L</v>
          </cell>
          <cell r="F5876">
            <v>-91518365.670000002</v>
          </cell>
          <cell r="G5876">
            <v>-91518365.670000002</v>
          </cell>
        </row>
        <row r="5877">
          <cell r="A5877" t="str">
            <v>P6210000000</v>
          </cell>
          <cell r="B5877" t="str">
            <v>FLOW_OTH</v>
          </cell>
          <cell r="C5877" t="str">
            <v>CUSTOM2_OTH</v>
          </cell>
          <cell r="F5877">
            <v>-4.7699999999999996</v>
          </cell>
          <cell r="G5877">
            <v>-5.7</v>
          </cell>
          <cell r="I5877">
            <v>0.93</v>
          </cell>
        </row>
        <row r="5878">
          <cell r="A5878" t="str">
            <v>P6210000000</v>
          </cell>
          <cell r="B5878" t="str">
            <v>FLOW_OTH</v>
          </cell>
          <cell r="C5878" t="str">
            <v>L</v>
          </cell>
          <cell r="F5878">
            <v>-546726214.38999999</v>
          </cell>
          <cell r="G5878">
            <v>-577427394.65999997</v>
          </cell>
          <cell r="I5878">
            <v>30701180.27</v>
          </cell>
        </row>
        <row r="5879">
          <cell r="A5879" t="str">
            <v>P6210000000</v>
          </cell>
          <cell r="B5879" t="str">
            <v>FLOW_OTH</v>
          </cell>
          <cell r="C5879" t="str">
            <v>N</v>
          </cell>
          <cell r="F5879">
            <v>-84188394.400000006</v>
          </cell>
          <cell r="G5879">
            <v>-77555558.090000004</v>
          </cell>
          <cell r="I5879">
            <v>-6632836.3099999996</v>
          </cell>
        </row>
        <row r="5880">
          <cell r="A5880" t="str">
            <v>P6221110005</v>
          </cell>
          <cell r="B5880" t="str">
            <v>FLOW_OTH</v>
          </cell>
          <cell r="C5880" t="str">
            <v>L</v>
          </cell>
          <cell r="F5880">
            <v>21864845.5</v>
          </cell>
          <cell r="G5880">
            <v>51324055.399999999</v>
          </cell>
          <cell r="I5880">
            <v>-29459209.899999999</v>
          </cell>
        </row>
        <row r="5881">
          <cell r="A5881" t="str">
            <v>P6221110015</v>
          </cell>
          <cell r="B5881" t="str">
            <v>FLOW_OTH</v>
          </cell>
          <cell r="C5881" t="str">
            <v>L</v>
          </cell>
          <cell r="F5881">
            <v>128039.5</v>
          </cell>
          <cell r="G5881">
            <v>128039.5</v>
          </cell>
        </row>
        <row r="5882">
          <cell r="A5882" t="str">
            <v>P6221110030</v>
          </cell>
          <cell r="B5882" t="str">
            <v>FLOW_OTH</v>
          </cell>
          <cell r="C5882" t="str">
            <v>L</v>
          </cell>
          <cell r="F5882">
            <v>8418440.4700000007</v>
          </cell>
          <cell r="G5882">
            <v>7405881.0700000003</v>
          </cell>
          <cell r="I5882">
            <v>1012559.4</v>
          </cell>
        </row>
        <row r="5883">
          <cell r="A5883" t="str">
            <v>P6221110035</v>
          </cell>
          <cell r="B5883" t="str">
            <v>FLOW_OTH</v>
          </cell>
          <cell r="C5883" t="str">
            <v>L</v>
          </cell>
          <cell r="F5883">
            <v>2587.79</v>
          </cell>
          <cell r="G5883">
            <v>2587.79</v>
          </cell>
        </row>
        <row r="5884">
          <cell r="A5884" t="str">
            <v>P6221110040</v>
          </cell>
          <cell r="B5884" t="str">
            <v>FLOW_OTH</v>
          </cell>
          <cell r="C5884" t="str">
            <v>L</v>
          </cell>
          <cell r="F5884">
            <v>153848314.90000001</v>
          </cell>
          <cell r="G5884">
            <v>125260412.17</v>
          </cell>
          <cell r="I5884">
            <v>28587902.73</v>
          </cell>
        </row>
        <row r="5885">
          <cell r="A5885" t="str">
            <v>P6221110050</v>
          </cell>
          <cell r="B5885" t="str">
            <v>FLOW_OTH</v>
          </cell>
          <cell r="C5885" t="str">
            <v>L</v>
          </cell>
          <cell r="F5885">
            <v>58790887.539999999</v>
          </cell>
          <cell r="G5885">
            <v>67275064.159999996</v>
          </cell>
          <cell r="I5885">
            <v>-8484176.6199999992</v>
          </cell>
        </row>
        <row r="5886">
          <cell r="A5886" t="str">
            <v>P6221110065</v>
          </cell>
          <cell r="B5886" t="str">
            <v>FLOW_OTH</v>
          </cell>
          <cell r="C5886" t="str">
            <v>L</v>
          </cell>
          <cell r="F5886">
            <v>147464433.11000001</v>
          </cell>
          <cell r="G5886">
            <v>177203824.96000001</v>
          </cell>
          <cell r="I5886">
            <v>-29739391.850000001</v>
          </cell>
        </row>
        <row r="5887">
          <cell r="A5887" t="str">
            <v>P6221110090</v>
          </cell>
          <cell r="B5887" t="str">
            <v>FLOW_OTH</v>
          </cell>
          <cell r="C5887" t="str">
            <v>L</v>
          </cell>
          <cell r="F5887">
            <v>13856894.57</v>
          </cell>
          <cell r="G5887">
            <v>11860127.82</v>
          </cell>
          <cell r="I5887">
            <v>1996766.75</v>
          </cell>
        </row>
        <row r="5888">
          <cell r="A5888" t="str">
            <v>P6221110090</v>
          </cell>
          <cell r="B5888" t="str">
            <v>FLOW_OTH</v>
          </cell>
          <cell r="C5888" t="str">
            <v>N</v>
          </cell>
          <cell r="F5888">
            <v>122414994.08</v>
          </cell>
          <cell r="G5888">
            <v>110340134.83</v>
          </cell>
          <cell r="I5888">
            <v>12074859.25</v>
          </cell>
        </row>
        <row r="5889">
          <cell r="A5889" t="str">
            <v>P6221110100</v>
          </cell>
          <cell r="B5889" t="str">
            <v>FLOW_OTH</v>
          </cell>
          <cell r="C5889" t="str">
            <v>L</v>
          </cell>
          <cell r="F5889">
            <v>407173.25</v>
          </cell>
          <cell r="G5889">
            <v>330788.11</v>
          </cell>
          <cell r="I5889">
            <v>76385.14</v>
          </cell>
        </row>
        <row r="5890">
          <cell r="A5890" t="str">
            <v>P6221110100</v>
          </cell>
          <cell r="B5890" t="str">
            <v>FLOW_OTH</v>
          </cell>
          <cell r="C5890" t="str">
            <v>N</v>
          </cell>
          <cell r="F5890">
            <v>4775471.91</v>
          </cell>
          <cell r="G5890">
            <v>4389852.6500000004</v>
          </cell>
          <cell r="I5890">
            <v>385619.26</v>
          </cell>
        </row>
        <row r="5891">
          <cell r="A5891" t="str">
            <v>P6221110110</v>
          </cell>
          <cell r="B5891" t="str">
            <v>FLOW_OTH</v>
          </cell>
          <cell r="C5891" t="str">
            <v>L</v>
          </cell>
          <cell r="F5891">
            <v>-23575.88</v>
          </cell>
          <cell r="G5891">
            <v>-7098.12</v>
          </cell>
          <cell r="I5891">
            <v>-16477.759999999998</v>
          </cell>
        </row>
        <row r="5892">
          <cell r="A5892" t="str">
            <v>P6221110135</v>
          </cell>
          <cell r="B5892" t="str">
            <v>FLOW_OTH</v>
          </cell>
          <cell r="C5892" t="str">
            <v>L</v>
          </cell>
          <cell r="F5892">
            <v>-8288.81</v>
          </cell>
          <cell r="G5892">
            <v>-8288.9599999999991</v>
          </cell>
          <cell r="I5892">
            <v>0.15</v>
          </cell>
        </row>
        <row r="5893">
          <cell r="A5893" t="str">
            <v>P6221110135</v>
          </cell>
          <cell r="B5893" t="str">
            <v>FLOW_OTH</v>
          </cell>
          <cell r="C5893" t="str">
            <v>N</v>
          </cell>
          <cell r="F5893">
            <v>20253858.649999999</v>
          </cell>
          <cell r="G5893">
            <v>20253858.649999999</v>
          </cell>
        </row>
        <row r="5894">
          <cell r="A5894" t="str">
            <v>P6221110000</v>
          </cell>
          <cell r="B5894" t="str">
            <v>FLOW_OTH</v>
          </cell>
          <cell r="C5894" t="str">
            <v>L</v>
          </cell>
          <cell r="F5894">
            <v>404749751.94</v>
          </cell>
          <cell r="G5894">
            <v>440775393.89999998</v>
          </cell>
          <cell r="I5894">
            <v>-36025641.960000001</v>
          </cell>
        </row>
        <row r="5895">
          <cell r="A5895" t="str">
            <v>P6221110000</v>
          </cell>
          <cell r="B5895" t="str">
            <v>FLOW_OTH</v>
          </cell>
          <cell r="C5895" t="str">
            <v>N</v>
          </cell>
          <cell r="F5895">
            <v>147444324.63999999</v>
          </cell>
          <cell r="G5895">
            <v>134983846.13</v>
          </cell>
          <cell r="I5895">
            <v>12460478.51</v>
          </cell>
        </row>
        <row r="5896">
          <cell r="A5896" t="str">
            <v>P6221120070</v>
          </cell>
          <cell r="B5896" t="str">
            <v>FLOW_OTH</v>
          </cell>
          <cell r="C5896" t="str">
            <v>N</v>
          </cell>
          <cell r="F5896">
            <v>14508296.720000001</v>
          </cell>
          <cell r="G5896">
            <v>13951934.970000001</v>
          </cell>
          <cell r="I5896">
            <v>556361.75</v>
          </cell>
        </row>
        <row r="5897">
          <cell r="A5897" t="str">
            <v>P6221120080</v>
          </cell>
          <cell r="B5897" t="str">
            <v>FLOW_OTH</v>
          </cell>
          <cell r="C5897" t="str">
            <v>N</v>
          </cell>
          <cell r="F5897">
            <v>905536.67</v>
          </cell>
          <cell r="G5897">
            <v>848593.64</v>
          </cell>
          <cell r="I5897">
            <v>56943.03</v>
          </cell>
        </row>
        <row r="5898">
          <cell r="A5898" t="str">
            <v>P6221120115</v>
          </cell>
          <cell r="B5898" t="str">
            <v>FLOW_OTH</v>
          </cell>
          <cell r="C5898" t="str">
            <v>L</v>
          </cell>
          <cell r="F5898">
            <v>-221734.31</v>
          </cell>
          <cell r="G5898">
            <v>-221734.31</v>
          </cell>
        </row>
        <row r="5899">
          <cell r="A5899" t="str">
            <v>P6221120115</v>
          </cell>
          <cell r="B5899" t="str">
            <v>FLOW_OTH</v>
          </cell>
          <cell r="C5899" t="str">
            <v>N</v>
          </cell>
          <cell r="F5899">
            <v>2123819.7999999998</v>
          </cell>
          <cell r="G5899">
            <v>2123819.7999999998</v>
          </cell>
        </row>
        <row r="5900">
          <cell r="A5900" t="str">
            <v>P6221120000</v>
          </cell>
          <cell r="B5900" t="str">
            <v>FLOW_OTH</v>
          </cell>
          <cell r="C5900" t="str">
            <v>L</v>
          </cell>
          <cell r="F5900">
            <v>-221734.31</v>
          </cell>
          <cell r="G5900">
            <v>-221734.31</v>
          </cell>
        </row>
        <row r="5901">
          <cell r="A5901" t="str">
            <v>P6221120000</v>
          </cell>
          <cell r="B5901" t="str">
            <v>FLOW_OTH</v>
          </cell>
          <cell r="C5901" t="str">
            <v>N</v>
          </cell>
          <cell r="F5901">
            <v>17537653.190000001</v>
          </cell>
          <cell r="G5901">
            <v>16924348.41</v>
          </cell>
          <cell r="I5901">
            <v>613304.78</v>
          </cell>
        </row>
        <row r="5902">
          <cell r="A5902" t="str">
            <v>P6221100000</v>
          </cell>
          <cell r="B5902" t="str">
            <v>FLOW_OTH</v>
          </cell>
          <cell r="C5902" t="str">
            <v>L</v>
          </cell>
          <cell r="F5902">
            <v>404528017.63</v>
          </cell>
          <cell r="G5902">
            <v>440553659.58999997</v>
          </cell>
          <cell r="I5902">
            <v>-36025641.960000001</v>
          </cell>
        </row>
        <row r="5903">
          <cell r="A5903" t="str">
            <v>P6221100000</v>
          </cell>
          <cell r="B5903" t="str">
            <v>FLOW_OTH</v>
          </cell>
          <cell r="C5903" t="str">
            <v>N</v>
          </cell>
          <cell r="F5903">
            <v>164981977.83000001</v>
          </cell>
          <cell r="G5903">
            <v>151908194.53999999</v>
          </cell>
          <cell r="I5903">
            <v>13073783.289999999</v>
          </cell>
        </row>
        <row r="5904">
          <cell r="A5904" t="str">
            <v>P6221000000</v>
          </cell>
          <cell r="B5904" t="str">
            <v>FLOW_OTH</v>
          </cell>
          <cell r="C5904" t="str">
            <v>L</v>
          </cell>
          <cell r="F5904">
            <v>404528017.63</v>
          </cell>
          <cell r="G5904">
            <v>440553659.58999997</v>
          </cell>
          <cell r="I5904">
            <v>-36025641.960000001</v>
          </cell>
        </row>
        <row r="5905">
          <cell r="A5905" t="str">
            <v>P6221000000</v>
          </cell>
          <cell r="B5905" t="str">
            <v>FLOW_OTH</v>
          </cell>
          <cell r="C5905" t="str">
            <v>N</v>
          </cell>
          <cell r="F5905">
            <v>164981977.83000001</v>
          </cell>
          <cell r="G5905">
            <v>151908194.53999999</v>
          </cell>
          <cell r="I5905">
            <v>13073783.289999999</v>
          </cell>
        </row>
        <row r="5906">
          <cell r="A5906" t="str">
            <v>P6222110070</v>
          </cell>
          <cell r="B5906" t="str">
            <v>FLOW_OTH</v>
          </cell>
          <cell r="C5906" t="str">
            <v>L</v>
          </cell>
          <cell r="F5906">
            <v>-6242061.5</v>
          </cell>
          <cell r="G5906">
            <v>-6130119.8899999997</v>
          </cell>
          <cell r="I5906">
            <v>-111941.61</v>
          </cell>
        </row>
        <row r="5907">
          <cell r="A5907" t="str">
            <v>P6222110070</v>
          </cell>
          <cell r="B5907" t="str">
            <v>FLOW_OTH</v>
          </cell>
          <cell r="C5907" t="str">
            <v>N</v>
          </cell>
          <cell r="F5907">
            <v>-61193225.590000004</v>
          </cell>
          <cell r="G5907">
            <v>-55489731.32</v>
          </cell>
          <cell r="I5907">
            <v>-5703494.2699999996</v>
          </cell>
        </row>
        <row r="5908">
          <cell r="A5908" t="str">
            <v>P6222110080</v>
          </cell>
          <cell r="B5908" t="str">
            <v>FLOW_OTH</v>
          </cell>
          <cell r="C5908" t="str">
            <v>L</v>
          </cell>
          <cell r="F5908">
            <v>-148333.47</v>
          </cell>
          <cell r="G5908">
            <v>-144707.20000000001</v>
          </cell>
          <cell r="I5908">
            <v>-3626.27</v>
          </cell>
        </row>
        <row r="5909">
          <cell r="A5909" t="str">
            <v>P6222110080</v>
          </cell>
          <cell r="B5909" t="str">
            <v>FLOW_OTH</v>
          </cell>
          <cell r="C5909" t="str">
            <v>N</v>
          </cell>
          <cell r="F5909">
            <v>-2663903.6</v>
          </cell>
          <cell r="G5909">
            <v>-2466072.19</v>
          </cell>
          <cell r="I5909">
            <v>-197831.41</v>
          </cell>
        </row>
        <row r="5910">
          <cell r="A5910" t="str">
            <v>P6222110090</v>
          </cell>
          <cell r="B5910" t="str">
            <v>FLOW_OTH</v>
          </cell>
          <cell r="C5910" t="str">
            <v>L</v>
          </cell>
          <cell r="F5910">
            <v>4328104.6100000003</v>
          </cell>
          <cell r="G5910">
            <v>4328104.6100000003</v>
          </cell>
        </row>
        <row r="5911">
          <cell r="A5911" t="str">
            <v>P6222110115</v>
          </cell>
          <cell r="B5911" t="str">
            <v>FLOW_OTH</v>
          </cell>
          <cell r="C5911" t="str">
            <v>N</v>
          </cell>
          <cell r="F5911">
            <v>-1110177.03</v>
          </cell>
          <cell r="G5911">
            <v>-1110177.03</v>
          </cell>
        </row>
        <row r="5912">
          <cell r="A5912" t="str">
            <v>P6222110120</v>
          </cell>
          <cell r="B5912" t="str">
            <v>FLOW_OTH</v>
          </cell>
          <cell r="C5912" t="str">
            <v>L</v>
          </cell>
          <cell r="F5912">
            <v>192659.54</v>
          </cell>
          <cell r="I5912">
            <v>192659.54</v>
          </cell>
        </row>
        <row r="5913">
          <cell r="A5913" t="str">
            <v>P6222110000</v>
          </cell>
          <cell r="B5913" t="str">
            <v>FLOW_OTH</v>
          </cell>
          <cell r="C5913" t="str">
            <v>L</v>
          </cell>
          <cell r="F5913">
            <v>-1869630.82</v>
          </cell>
          <cell r="G5913">
            <v>-1946722.48</v>
          </cell>
          <cell r="I5913">
            <v>77091.66</v>
          </cell>
        </row>
        <row r="5914">
          <cell r="A5914" t="str">
            <v>P6222110000</v>
          </cell>
          <cell r="B5914" t="str">
            <v>FLOW_OTH</v>
          </cell>
          <cell r="C5914" t="str">
            <v>N</v>
          </cell>
          <cell r="F5914">
            <v>-64967306.219999999</v>
          </cell>
          <cell r="G5914">
            <v>-59065980.539999999</v>
          </cell>
          <cell r="I5914">
            <v>-5901325.6799999997</v>
          </cell>
        </row>
        <row r="5915">
          <cell r="A5915" t="str">
            <v>P6222120070</v>
          </cell>
          <cell r="B5915" t="str">
            <v>FLOW_OTH</v>
          </cell>
          <cell r="C5915" t="str">
            <v>N</v>
          </cell>
          <cell r="F5915">
            <v>-10201476.630000001</v>
          </cell>
          <cell r="G5915">
            <v>-9781027.1799999997</v>
          </cell>
          <cell r="I5915">
            <v>-420449.45</v>
          </cell>
        </row>
        <row r="5916">
          <cell r="A5916" t="str">
            <v>P6222120080</v>
          </cell>
          <cell r="B5916" t="str">
            <v>FLOW_OTH</v>
          </cell>
          <cell r="C5916" t="str">
            <v>N</v>
          </cell>
          <cell r="F5916">
            <v>-639778.14</v>
          </cell>
          <cell r="G5916">
            <v>-596066.96</v>
          </cell>
          <cell r="I5916">
            <v>-43711.18</v>
          </cell>
        </row>
        <row r="5917">
          <cell r="A5917" t="str">
            <v>P6222120115</v>
          </cell>
          <cell r="B5917" t="str">
            <v>FLOW_OTH</v>
          </cell>
          <cell r="C5917" t="str">
            <v>L</v>
          </cell>
          <cell r="F5917">
            <v>215468.02</v>
          </cell>
          <cell r="G5917">
            <v>215468.02</v>
          </cell>
        </row>
        <row r="5918">
          <cell r="A5918" t="str">
            <v>P6222120115</v>
          </cell>
          <cell r="B5918" t="str">
            <v>FLOW_OTH</v>
          </cell>
          <cell r="C5918" t="str">
            <v>N</v>
          </cell>
          <cell r="F5918">
            <v>-9601141.2100000009</v>
          </cell>
          <cell r="G5918">
            <v>-9601141.2100000009</v>
          </cell>
        </row>
        <row r="5919">
          <cell r="A5919" t="str">
            <v>P6222120000</v>
          </cell>
          <cell r="B5919" t="str">
            <v>FLOW_OTH</v>
          </cell>
          <cell r="C5919" t="str">
            <v>L</v>
          </cell>
          <cell r="F5919">
            <v>215468.02</v>
          </cell>
          <cell r="G5919">
            <v>215468.02</v>
          </cell>
        </row>
        <row r="5920">
          <cell r="A5920" t="str">
            <v>P6222120000</v>
          </cell>
          <cell r="B5920" t="str">
            <v>FLOW_OTH</v>
          </cell>
          <cell r="C5920" t="str">
            <v>N</v>
          </cell>
          <cell r="F5920">
            <v>-20442395.98</v>
          </cell>
          <cell r="G5920">
            <v>-19978235.350000001</v>
          </cell>
          <cell r="I5920">
            <v>-464160.63</v>
          </cell>
        </row>
        <row r="5921">
          <cell r="A5921" t="str">
            <v>P6222100000</v>
          </cell>
          <cell r="B5921" t="str">
            <v>FLOW_OTH</v>
          </cell>
          <cell r="C5921" t="str">
            <v>L</v>
          </cell>
          <cell r="F5921">
            <v>-1654162.8</v>
          </cell>
          <cell r="G5921">
            <v>-1731254.46</v>
          </cell>
          <cell r="I5921">
            <v>77091.66</v>
          </cell>
        </row>
        <row r="5922">
          <cell r="A5922" t="str">
            <v>P6222100000</v>
          </cell>
          <cell r="B5922" t="str">
            <v>FLOW_OTH</v>
          </cell>
          <cell r="C5922" t="str">
            <v>N</v>
          </cell>
          <cell r="F5922">
            <v>-85409702.200000003</v>
          </cell>
          <cell r="G5922">
            <v>-79044215.890000001</v>
          </cell>
          <cell r="I5922">
            <v>-6365486.3099999996</v>
          </cell>
        </row>
        <row r="5923">
          <cell r="A5923" t="str">
            <v>P6222000000</v>
          </cell>
          <cell r="B5923" t="str">
            <v>FLOW_OTH</v>
          </cell>
          <cell r="C5923" t="str">
            <v>L</v>
          </cell>
          <cell r="F5923">
            <v>-1654162.8</v>
          </cell>
          <cell r="G5923">
            <v>-1731254.46</v>
          </cell>
          <cell r="I5923">
            <v>77091.66</v>
          </cell>
        </row>
        <row r="5924">
          <cell r="A5924" t="str">
            <v>P6222000000</v>
          </cell>
          <cell r="B5924" t="str">
            <v>FLOW_OTH</v>
          </cell>
          <cell r="C5924" t="str">
            <v>N</v>
          </cell>
          <cell r="F5924">
            <v>-85409702.200000003</v>
          </cell>
          <cell r="G5924">
            <v>-79044215.890000001</v>
          </cell>
          <cell r="I5924">
            <v>-6365486.3099999996</v>
          </cell>
        </row>
        <row r="5925">
          <cell r="A5925" t="str">
            <v>P6220000000</v>
          </cell>
          <cell r="B5925" t="str">
            <v>FLOW_OTH</v>
          </cell>
          <cell r="C5925" t="str">
            <v>L</v>
          </cell>
          <cell r="F5925">
            <v>402873854.82999998</v>
          </cell>
          <cell r="G5925">
            <v>438822405.13</v>
          </cell>
          <cell r="I5925">
            <v>-35948550.299999997</v>
          </cell>
        </row>
        <row r="5926">
          <cell r="A5926" t="str">
            <v>P6220000000</v>
          </cell>
          <cell r="B5926" t="str">
            <v>FLOW_OTH</v>
          </cell>
          <cell r="C5926" t="str">
            <v>N</v>
          </cell>
          <cell r="F5926">
            <v>79572275.629999995</v>
          </cell>
          <cell r="G5926">
            <v>72863978.650000006</v>
          </cell>
          <cell r="I5926">
            <v>6708296.9800000004</v>
          </cell>
        </row>
        <row r="5927">
          <cell r="A5927" t="str">
            <v>P6200000000</v>
          </cell>
          <cell r="B5927" t="str">
            <v>FLOW_OTH</v>
          </cell>
          <cell r="C5927" t="str">
            <v>CUSTOM2_OTH</v>
          </cell>
          <cell r="F5927">
            <v>-4.7699999999999996</v>
          </cell>
          <cell r="G5927">
            <v>-5.7</v>
          </cell>
          <cell r="I5927">
            <v>0.93</v>
          </cell>
        </row>
        <row r="5928">
          <cell r="A5928" t="str">
            <v>P6200000000</v>
          </cell>
          <cell r="B5928" t="str">
            <v>FLOW_OTH</v>
          </cell>
          <cell r="C5928" t="str">
            <v>L</v>
          </cell>
          <cell r="F5928">
            <v>-143852359.56</v>
          </cell>
          <cell r="G5928">
            <v>-138604989.53</v>
          </cell>
          <cell r="I5928">
            <v>-5247370.03</v>
          </cell>
        </row>
        <row r="5929">
          <cell r="A5929" t="str">
            <v>P6200000000</v>
          </cell>
          <cell r="B5929" t="str">
            <v>FLOW_OTH</v>
          </cell>
          <cell r="C5929" t="str">
            <v>N</v>
          </cell>
          <cell r="F5929">
            <v>-4616118.7699999996</v>
          </cell>
          <cell r="G5929">
            <v>-4691579.4400000004</v>
          </cell>
          <cell r="I5929">
            <v>75460.67</v>
          </cell>
        </row>
        <row r="5930">
          <cell r="A5930" t="str">
            <v>P6410000247</v>
          </cell>
          <cell r="B5930" t="str">
            <v>FLOW_OTH</v>
          </cell>
          <cell r="C5930" t="str">
            <v>L</v>
          </cell>
          <cell r="F5930">
            <v>3840596.06</v>
          </cell>
          <cell r="G5930">
            <v>3840596.06</v>
          </cell>
        </row>
        <row r="5931">
          <cell r="A5931" t="str">
            <v>P6410000000</v>
          </cell>
          <cell r="B5931" t="str">
            <v>FLOW_OTH</v>
          </cell>
          <cell r="C5931" t="str">
            <v>L</v>
          </cell>
          <cell r="F5931">
            <v>3840596.06</v>
          </cell>
          <cell r="G5931">
            <v>3840596.06</v>
          </cell>
        </row>
        <row r="5932">
          <cell r="A5932" t="str">
            <v>P6400000000</v>
          </cell>
          <cell r="B5932" t="str">
            <v>FLOW_OTH</v>
          </cell>
          <cell r="C5932" t="str">
            <v>L</v>
          </cell>
          <cell r="F5932">
            <v>3840596.06</v>
          </cell>
          <cell r="G5932">
            <v>3840596.06</v>
          </cell>
        </row>
        <row r="5933">
          <cell r="A5933" t="str">
            <v>P6217200020</v>
          </cell>
          <cell r="B5933" t="str">
            <v>FLOW_OTH</v>
          </cell>
          <cell r="C5933" t="str">
            <v>CUSTOM2_OTH</v>
          </cell>
          <cell r="F5933">
            <v>-0.17</v>
          </cell>
          <cell r="I5933">
            <v>-0.17</v>
          </cell>
        </row>
        <row r="5934">
          <cell r="A5934" t="str">
            <v>P6217200020</v>
          </cell>
          <cell r="B5934" t="str">
            <v>FLOW_OTH</v>
          </cell>
          <cell r="C5934" t="str">
            <v>L</v>
          </cell>
          <cell r="F5934">
            <v>-82585663.769999996</v>
          </cell>
          <cell r="G5934">
            <v>-80883527.75</v>
          </cell>
          <cell r="I5934">
            <v>-1702136.02</v>
          </cell>
        </row>
        <row r="5935">
          <cell r="A5935" t="str">
            <v>P6217200020</v>
          </cell>
          <cell r="B5935" t="str">
            <v>FLOW_OTH</v>
          </cell>
          <cell r="C5935" t="str">
            <v>N</v>
          </cell>
          <cell r="F5935">
            <v>-55467770.590000004</v>
          </cell>
          <cell r="G5935">
            <v>-54709951.18</v>
          </cell>
          <cell r="I5935">
            <v>-757819.41</v>
          </cell>
        </row>
        <row r="5936">
          <cell r="A5936" t="str">
            <v>P6217200025</v>
          </cell>
          <cell r="B5936" t="str">
            <v>FLOW_OTH</v>
          </cell>
          <cell r="C5936" t="str">
            <v>CUSTOM2_OTH</v>
          </cell>
          <cell r="F5936">
            <v>0.03</v>
          </cell>
          <cell r="I5936">
            <v>0.03</v>
          </cell>
        </row>
        <row r="5937">
          <cell r="A5937" t="str">
            <v>P6217200025</v>
          </cell>
          <cell r="B5937" t="str">
            <v>FLOW_OTH</v>
          </cell>
          <cell r="C5937" t="str">
            <v>L</v>
          </cell>
          <cell r="F5937">
            <v>-28272.94</v>
          </cell>
          <cell r="G5937">
            <v>-27942.95</v>
          </cell>
          <cell r="I5937">
            <v>-329.99</v>
          </cell>
        </row>
        <row r="5938">
          <cell r="A5938" t="str">
            <v>P6217200025</v>
          </cell>
          <cell r="B5938" t="str">
            <v>FLOW_OTH</v>
          </cell>
          <cell r="C5938" t="str">
            <v>N</v>
          </cell>
          <cell r="F5938">
            <v>-3706.91</v>
          </cell>
          <cell r="G5938">
            <v>-3443.02</v>
          </cell>
          <cell r="I5938">
            <v>-263.89</v>
          </cell>
        </row>
        <row r="5939">
          <cell r="A5939" t="str">
            <v>P6520000010</v>
          </cell>
          <cell r="B5939" t="str">
            <v>FLOW_OTH</v>
          </cell>
          <cell r="C5939" t="str">
            <v>L</v>
          </cell>
          <cell r="F5939">
            <v>-17929.27</v>
          </cell>
          <cell r="G5939">
            <v>-17929.27</v>
          </cell>
        </row>
        <row r="5940">
          <cell r="A5940" t="str">
            <v>P6520000010</v>
          </cell>
          <cell r="B5940" t="str">
            <v>FLOW_OTH</v>
          </cell>
          <cell r="C5940" t="str">
            <v>N</v>
          </cell>
          <cell r="F5940">
            <v>32749007.780000001</v>
          </cell>
          <cell r="G5940">
            <v>32795613.670000002</v>
          </cell>
          <cell r="H5940">
            <v>0</v>
          </cell>
          <cell r="I5940">
            <v>-46605.89</v>
          </cell>
        </row>
        <row r="5941">
          <cell r="A5941" t="str">
            <v>P6505000000</v>
          </cell>
          <cell r="B5941" t="str">
            <v>FLOW_OTH</v>
          </cell>
          <cell r="C5941" t="str">
            <v>CUSTOM2_OTH</v>
          </cell>
          <cell r="F5941">
            <v>-0.14000000000000001</v>
          </cell>
          <cell r="I5941">
            <v>-0.14000000000000001</v>
          </cell>
        </row>
        <row r="5942">
          <cell r="A5942" t="str">
            <v>P6505000000</v>
          </cell>
          <cell r="B5942" t="str">
            <v>FLOW_OTH</v>
          </cell>
          <cell r="C5942" t="str">
            <v>L</v>
          </cell>
          <cell r="F5942">
            <v>-82631865.980000004</v>
          </cell>
          <cell r="G5942">
            <v>-80929399.969999999</v>
          </cell>
          <cell r="I5942">
            <v>-1702466.01</v>
          </cell>
        </row>
        <row r="5943">
          <cell r="A5943" t="str">
            <v>P6505000000</v>
          </cell>
          <cell r="B5943" t="str">
            <v>FLOW_OTH</v>
          </cell>
          <cell r="C5943" t="str">
            <v>N</v>
          </cell>
          <cell r="F5943">
            <v>-22722469.719999999</v>
          </cell>
          <cell r="G5943">
            <v>-21917780.530000001</v>
          </cell>
          <cell r="H5943">
            <v>0</v>
          </cell>
          <cell r="I5943">
            <v>-804689.19</v>
          </cell>
        </row>
        <row r="5944">
          <cell r="A5944" t="str">
            <v>P6553000060</v>
          </cell>
          <cell r="B5944" t="str">
            <v>FLOW_OTH</v>
          </cell>
          <cell r="C5944" t="str">
            <v>CUSTOM2_OTH</v>
          </cell>
          <cell r="F5944">
            <v>0.21</v>
          </cell>
          <cell r="G5944">
            <v>0.21</v>
          </cell>
        </row>
        <row r="5945">
          <cell r="A5945" t="str">
            <v>P6553000060</v>
          </cell>
          <cell r="B5945" t="str">
            <v>FLOW_OTH</v>
          </cell>
          <cell r="C5945" t="str">
            <v>L</v>
          </cell>
          <cell r="F5945">
            <v>-11524638.869999999</v>
          </cell>
          <cell r="G5945">
            <v>-11175855.1</v>
          </cell>
          <cell r="I5945">
            <v>-348783.77</v>
          </cell>
        </row>
        <row r="5946">
          <cell r="A5946" t="str">
            <v>P6553000060</v>
          </cell>
          <cell r="B5946" t="str">
            <v>FLOW_OTH</v>
          </cell>
          <cell r="C5946" t="str">
            <v>N</v>
          </cell>
          <cell r="F5946">
            <v>-13035964.300000001</v>
          </cell>
          <cell r="G5946">
            <v>-11089466.630000001</v>
          </cell>
          <cell r="I5946">
            <v>-1946497.67</v>
          </cell>
        </row>
        <row r="5947">
          <cell r="A5947" t="str">
            <v>P6553000000</v>
          </cell>
          <cell r="B5947" t="str">
            <v>FLOW_OTH</v>
          </cell>
          <cell r="C5947" t="str">
            <v>CUSTOM2_OTH</v>
          </cell>
          <cell r="F5947">
            <v>0.21</v>
          </cell>
          <cell r="G5947">
            <v>0.21</v>
          </cell>
        </row>
        <row r="5948">
          <cell r="A5948" t="str">
            <v>P6553000000</v>
          </cell>
          <cell r="B5948" t="str">
            <v>FLOW_OTH</v>
          </cell>
          <cell r="C5948" t="str">
            <v>L</v>
          </cell>
          <cell r="F5948">
            <v>-11524638.869999999</v>
          </cell>
          <cell r="G5948">
            <v>-11175855.1</v>
          </cell>
          <cell r="I5948">
            <v>-348783.77</v>
          </cell>
        </row>
        <row r="5949">
          <cell r="A5949" t="str">
            <v>P6553000000</v>
          </cell>
          <cell r="B5949" t="str">
            <v>FLOW_OTH</v>
          </cell>
          <cell r="C5949" t="str">
            <v>N</v>
          </cell>
          <cell r="F5949">
            <v>-13035964.300000001</v>
          </cell>
          <cell r="G5949">
            <v>-11089466.630000001</v>
          </cell>
          <cell r="I5949">
            <v>-1946497.67</v>
          </cell>
        </row>
        <row r="5950">
          <cell r="A5950" t="str">
            <v>P6550000000</v>
          </cell>
          <cell r="B5950" t="str">
            <v>FLOW_OTH</v>
          </cell>
          <cell r="C5950" t="str">
            <v>CUSTOM2_OTH</v>
          </cell>
          <cell r="F5950">
            <v>0.21</v>
          </cell>
          <cell r="G5950">
            <v>0.21</v>
          </cell>
        </row>
        <row r="5951">
          <cell r="A5951" t="str">
            <v>P6550000000</v>
          </cell>
          <cell r="B5951" t="str">
            <v>FLOW_OTH</v>
          </cell>
          <cell r="C5951" t="str">
            <v>L</v>
          </cell>
          <cell r="F5951">
            <v>-11524638.869999999</v>
          </cell>
          <cell r="G5951">
            <v>-11175855.1</v>
          </cell>
          <cell r="I5951">
            <v>-348783.77</v>
          </cell>
        </row>
        <row r="5952">
          <cell r="A5952" t="str">
            <v>P6550000000</v>
          </cell>
          <cell r="B5952" t="str">
            <v>FLOW_OTH</v>
          </cell>
          <cell r="C5952" t="str">
            <v>N</v>
          </cell>
          <cell r="F5952">
            <v>-13035964.300000001</v>
          </cell>
          <cell r="G5952">
            <v>-11089466.630000001</v>
          </cell>
          <cell r="I5952">
            <v>-1946497.67</v>
          </cell>
        </row>
        <row r="5953">
          <cell r="A5953" t="str">
            <v>P6560000020</v>
          </cell>
          <cell r="B5953" t="str">
            <v>FLOW_OTH</v>
          </cell>
          <cell r="C5953" t="str">
            <v>CUSTOM2_OTH</v>
          </cell>
          <cell r="F5953">
            <v>0.92</v>
          </cell>
          <cell r="G5953">
            <v>0.59</v>
          </cell>
          <cell r="I5953">
            <v>0.33</v>
          </cell>
        </row>
        <row r="5954">
          <cell r="A5954" t="str">
            <v>P6560000020</v>
          </cell>
          <cell r="B5954" t="str">
            <v>FLOW_OTH</v>
          </cell>
          <cell r="C5954" t="str">
            <v>L</v>
          </cell>
          <cell r="F5954">
            <v>-20871621.84</v>
          </cell>
          <cell r="G5954">
            <v>-20050272.010000002</v>
          </cell>
          <cell r="H5954">
            <v>3450611.08</v>
          </cell>
          <cell r="I5954">
            <v>-4271960.91</v>
          </cell>
        </row>
        <row r="5955">
          <cell r="A5955" t="str">
            <v>P6560000020</v>
          </cell>
          <cell r="B5955" t="str">
            <v>FLOW_OTH</v>
          </cell>
          <cell r="C5955" t="str">
            <v>N</v>
          </cell>
          <cell r="F5955">
            <v>-97426740.859999999</v>
          </cell>
          <cell r="G5955">
            <v>-98437375.260000005</v>
          </cell>
          <cell r="H5955">
            <v>8808296.4399999995</v>
          </cell>
          <cell r="I5955">
            <v>-7797662.04</v>
          </cell>
        </row>
        <row r="5956">
          <cell r="A5956" t="str">
            <v>P6561000000</v>
          </cell>
          <cell r="B5956" t="str">
            <v>FLOW_OTH</v>
          </cell>
          <cell r="C5956" t="str">
            <v>CUSTOM2_OTH</v>
          </cell>
          <cell r="F5956">
            <v>0.92</v>
          </cell>
          <cell r="G5956">
            <v>0.59</v>
          </cell>
          <cell r="I5956">
            <v>0.33</v>
          </cell>
        </row>
        <row r="5957">
          <cell r="A5957" t="str">
            <v>P6561000000</v>
          </cell>
          <cell r="B5957" t="str">
            <v>FLOW_OTH</v>
          </cell>
          <cell r="C5957" t="str">
            <v>L</v>
          </cell>
          <cell r="F5957">
            <v>-20871621.84</v>
          </cell>
          <cell r="G5957">
            <v>-20050272.010000002</v>
          </cell>
          <cell r="H5957">
            <v>3450611.08</v>
          </cell>
          <cell r="I5957">
            <v>-4271960.91</v>
          </cell>
        </row>
        <row r="5958">
          <cell r="A5958" t="str">
            <v>P6561000000</v>
          </cell>
          <cell r="B5958" t="str">
            <v>FLOW_OTH</v>
          </cell>
          <cell r="C5958" t="str">
            <v>N</v>
          </cell>
          <cell r="F5958">
            <v>-97426740.859999999</v>
          </cell>
          <cell r="G5958">
            <v>-98437375.260000005</v>
          </cell>
          <cell r="H5958">
            <v>8808296.4399999995</v>
          </cell>
          <cell r="I5958">
            <v>-7797662.04</v>
          </cell>
        </row>
        <row r="5959">
          <cell r="A5959" t="str">
            <v>P6560000000</v>
          </cell>
          <cell r="B5959" t="str">
            <v>FLOW_OTH</v>
          </cell>
          <cell r="C5959" t="str">
            <v>CUSTOM2_OTH</v>
          </cell>
          <cell r="F5959">
            <v>0.92</v>
          </cell>
          <cell r="G5959">
            <v>0.59</v>
          </cell>
          <cell r="I5959">
            <v>0.33</v>
          </cell>
        </row>
        <row r="5960">
          <cell r="A5960" t="str">
            <v>P6560000000</v>
          </cell>
          <cell r="B5960" t="str">
            <v>FLOW_OTH</v>
          </cell>
          <cell r="C5960" t="str">
            <v>L</v>
          </cell>
          <cell r="F5960">
            <v>-20871621.84</v>
          </cell>
          <cell r="G5960">
            <v>-20050272.010000002</v>
          </cell>
          <cell r="H5960">
            <v>3450611.08</v>
          </cell>
          <cell r="I5960">
            <v>-4271960.91</v>
          </cell>
        </row>
        <row r="5961">
          <cell r="A5961" t="str">
            <v>P6560000000</v>
          </cell>
          <cell r="B5961" t="str">
            <v>FLOW_OTH</v>
          </cell>
          <cell r="C5961" t="str">
            <v>N</v>
          </cell>
          <cell r="F5961">
            <v>-97426740.859999999</v>
          </cell>
          <cell r="G5961">
            <v>-98437375.260000005</v>
          </cell>
          <cell r="H5961">
            <v>8808296.4399999995</v>
          </cell>
          <cell r="I5961">
            <v>-7797662.04</v>
          </cell>
        </row>
        <row r="5962">
          <cell r="A5962" t="str">
            <v>P6211510010</v>
          </cell>
          <cell r="B5962" t="str">
            <v>FLOW_OTH</v>
          </cell>
          <cell r="C5962" t="str">
            <v>L</v>
          </cell>
          <cell r="F5962">
            <v>9355.36</v>
          </cell>
          <cell r="G5962">
            <v>9355.36</v>
          </cell>
        </row>
        <row r="5963">
          <cell r="A5963" t="str">
            <v>P6211510028</v>
          </cell>
          <cell r="B5963" t="str">
            <v>FLOW_OTH</v>
          </cell>
          <cell r="C5963" t="str">
            <v>CUSTOM2_OTH</v>
          </cell>
          <cell r="F5963">
            <v>-0.36</v>
          </cell>
          <cell r="G5963">
            <v>-0.36</v>
          </cell>
        </row>
        <row r="5964">
          <cell r="A5964" t="str">
            <v>P6211510028</v>
          </cell>
          <cell r="B5964" t="str">
            <v>FLOW_OTH</v>
          </cell>
          <cell r="C5964" t="str">
            <v>L</v>
          </cell>
          <cell r="F5964">
            <v>-315614.03999999998</v>
          </cell>
          <cell r="G5964">
            <v>-315614.03999999998</v>
          </cell>
        </row>
        <row r="5965">
          <cell r="A5965" t="str">
            <v>P6571000000</v>
          </cell>
          <cell r="B5965" t="str">
            <v>FLOW_OTH</v>
          </cell>
          <cell r="C5965" t="str">
            <v>CUSTOM2_OTH</v>
          </cell>
          <cell r="F5965">
            <v>-0.36</v>
          </cell>
          <cell r="G5965">
            <v>-0.36</v>
          </cell>
        </row>
        <row r="5966">
          <cell r="A5966" t="str">
            <v>P6571000000</v>
          </cell>
          <cell r="B5966" t="str">
            <v>FLOW_OTH</v>
          </cell>
          <cell r="C5966" t="str">
            <v>L</v>
          </cell>
          <cell r="F5966">
            <v>-306258.68</v>
          </cell>
          <cell r="G5966">
            <v>-306258.68</v>
          </cell>
        </row>
        <row r="5967">
          <cell r="A5967" t="str">
            <v>P6570000000</v>
          </cell>
          <cell r="B5967" t="str">
            <v>FLOW_OTH</v>
          </cell>
          <cell r="C5967" t="str">
            <v>CUSTOM2_OTH</v>
          </cell>
          <cell r="F5967">
            <v>-0.36</v>
          </cell>
          <cell r="G5967">
            <v>-0.36</v>
          </cell>
        </row>
        <row r="5968">
          <cell r="A5968" t="str">
            <v>P6570000000</v>
          </cell>
          <cell r="B5968" t="str">
            <v>FLOW_OTH</v>
          </cell>
          <cell r="C5968" t="str">
            <v>L</v>
          </cell>
          <cell r="F5968">
            <v>-306258.68</v>
          </cell>
          <cell r="G5968">
            <v>-306258.68</v>
          </cell>
        </row>
        <row r="5969">
          <cell r="A5969" t="str">
            <v>P6500000000</v>
          </cell>
          <cell r="B5969" t="str">
            <v>FLOW_OTH</v>
          </cell>
          <cell r="C5969" t="str">
            <v>CUSTOM2_OTH</v>
          </cell>
          <cell r="F5969">
            <v>0.63</v>
          </cell>
          <cell r="G5969">
            <v>0.44</v>
          </cell>
          <cell r="I5969">
            <v>0.19</v>
          </cell>
        </row>
        <row r="5970">
          <cell r="A5970" t="str">
            <v>P6500000000</v>
          </cell>
          <cell r="B5970" t="str">
            <v>FLOW_OTH</v>
          </cell>
          <cell r="C5970" t="str">
            <v>L</v>
          </cell>
          <cell r="F5970">
            <v>-115334385.37</v>
          </cell>
          <cell r="G5970">
            <v>-112461785.76000001</v>
          </cell>
          <cell r="H5970">
            <v>3450611.08</v>
          </cell>
          <cell r="I5970">
            <v>-6323210.6900000004</v>
          </cell>
        </row>
        <row r="5971">
          <cell r="A5971" t="str">
            <v>P6500000000</v>
          </cell>
          <cell r="B5971" t="str">
            <v>FLOW_OTH</v>
          </cell>
          <cell r="C5971" t="str">
            <v>N</v>
          </cell>
          <cell r="F5971">
            <v>-133185174.88</v>
          </cell>
          <cell r="G5971">
            <v>-131444622.42</v>
          </cell>
          <cell r="H5971">
            <v>8808296.4399999995</v>
          </cell>
          <cell r="I5971">
            <v>-10548848.9</v>
          </cell>
        </row>
        <row r="5972">
          <cell r="A5972" t="str">
            <v>P6217200010</v>
          </cell>
          <cell r="B5972" t="str">
            <v>FLOW_OTH</v>
          </cell>
          <cell r="C5972" t="str">
            <v>CUSTOM2_OTH</v>
          </cell>
          <cell r="F5972">
            <v>0.06</v>
          </cell>
          <cell r="I5972">
            <v>0.06</v>
          </cell>
        </row>
        <row r="5973">
          <cell r="A5973" t="str">
            <v>P6217200010</v>
          </cell>
          <cell r="B5973" t="str">
            <v>FLOW_OTH</v>
          </cell>
          <cell r="C5973" t="str">
            <v>L</v>
          </cell>
          <cell r="F5973">
            <v>20056989.66</v>
          </cell>
          <cell r="G5973">
            <v>19831545.559999999</v>
          </cell>
          <cell r="I5973">
            <v>225444.1</v>
          </cell>
        </row>
        <row r="5974">
          <cell r="A5974" t="str">
            <v>P6217200010</v>
          </cell>
          <cell r="B5974" t="str">
            <v>FLOW_OTH</v>
          </cell>
          <cell r="C5974" t="str">
            <v>N</v>
          </cell>
          <cell r="F5974">
            <v>3482636.11</v>
          </cell>
          <cell r="G5974">
            <v>3313148.28</v>
          </cell>
          <cell r="I5974">
            <v>169487.83</v>
          </cell>
        </row>
        <row r="5975">
          <cell r="A5975" t="str">
            <v>P6217200015</v>
          </cell>
          <cell r="B5975" t="str">
            <v>FLOW_OTH</v>
          </cell>
          <cell r="C5975" t="str">
            <v>CUSTOM2_OTH</v>
          </cell>
          <cell r="F5975">
            <v>-0.04</v>
          </cell>
          <cell r="I5975">
            <v>-0.04</v>
          </cell>
        </row>
        <row r="5976">
          <cell r="A5976" t="str">
            <v>P6217200015</v>
          </cell>
          <cell r="B5976" t="str">
            <v>FLOW_OTH</v>
          </cell>
          <cell r="C5976" t="str">
            <v>L</v>
          </cell>
          <cell r="F5976">
            <v>8198647.2199999997</v>
          </cell>
          <cell r="G5976">
            <v>7325967.7699999996</v>
          </cell>
          <cell r="I5976">
            <v>872679.45</v>
          </cell>
        </row>
        <row r="5977">
          <cell r="A5977" t="str">
            <v>P6217200015</v>
          </cell>
          <cell r="B5977" t="str">
            <v>FLOW_OTH</v>
          </cell>
          <cell r="C5977" t="str">
            <v>N</v>
          </cell>
          <cell r="F5977">
            <v>6850611.9000000004</v>
          </cell>
          <cell r="G5977">
            <v>6215708.79</v>
          </cell>
          <cell r="I5977">
            <v>634903.11</v>
          </cell>
        </row>
        <row r="5978">
          <cell r="A5978" t="str">
            <v>P6660000010</v>
          </cell>
          <cell r="B5978" t="str">
            <v>FLOW_OTH</v>
          </cell>
          <cell r="C5978" t="str">
            <v>L</v>
          </cell>
          <cell r="F5978">
            <v>-53619.39</v>
          </cell>
          <cell r="G5978">
            <v>-53619.39</v>
          </cell>
        </row>
        <row r="5979">
          <cell r="A5979" t="str">
            <v>P6660000010</v>
          </cell>
          <cell r="B5979" t="str">
            <v>FLOW_OTH</v>
          </cell>
          <cell r="C5979" t="str">
            <v>N</v>
          </cell>
          <cell r="F5979">
            <v>-32880029.870000001</v>
          </cell>
          <cell r="G5979">
            <v>-33287158.390000001</v>
          </cell>
          <cell r="I5979">
            <v>407128.52</v>
          </cell>
        </row>
        <row r="5980">
          <cell r="A5980" t="str">
            <v>P6608000000</v>
          </cell>
          <cell r="B5980" t="str">
            <v>FLOW_OTH</v>
          </cell>
          <cell r="C5980" t="str">
            <v>CUSTOM2_OTH</v>
          </cell>
          <cell r="F5980">
            <v>0.02</v>
          </cell>
          <cell r="I5980">
            <v>0.02</v>
          </cell>
        </row>
        <row r="5981">
          <cell r="A5981" t="str">
            <v>P6608000000</v>
          </cell>
          <cell r="B5981" t="str">
            <v>FLOW_OTH</v>
          </cell>
          <cell r="C5981" t="str">
            <v>L</v>
          </cell>
          <cell r="F5981">
            <v>28202017.489999998</v>
          </cell>
          <cell r="G5981">
            <v>27103893.940000001</v>
          </cell>
          <cell r="I5981">
            <v>1098123.55</v>
          </cell>
        </row>
        <row r="5982">
          <cell r="A5982" t="str">
            <v>P6608000000</v>
          </cell>
          <cell r="B5982" t="str">
            <v>FLOW_OTH</v>
          </cell>
          <cell r="C5982" t="str">
            <v>N</v>
          </cell>
          <cell r="F5982">
            <v>-22546781.859999999</v>
          </cell>
          <cell r="G5982">
            <v>-23758301.32</v>
          </cell>
          <cell r="I5982">
            <v>1211519.46</v>
          </cell>
        </row>
        <row r="5983">
          <cell r="A5983" t="str">
            <v>P6640000030</v>
          </cell>
          <cell r="B5983" t="str">
            <v>FLOW_OTH</v>
          </cell>
          <cell r="C5983" t="str">
            <v>CUSTOM2_OTH</v>
          </cell>
          <cell r="F5983">
            <v>-0.04</v>
          </cell>
          <cell r="G5983">
            <v>0.01</v>
          </cell>
          <cell r="I5983">
            <v>-0.05</v>
          </cell>
        </row>
        <row r="5984">
          <cell r="A5984" t="str">
            <v>P6640000030</v>
          </cell>
          <cell r="B5984" t="str">
            <v>FLOW_OTH</v>
          </cell>
          <cell r="C5984" t="str">
            <v>L</v>
          </cell>
          <cell r="F5984">
            <v>1271853.26</v>
          </cell>
          <cell r="G5984">
            <v>303434.59999999998</v>
          </cell>
          <cell r="I5984">
            <v>968418.66</v>
          </cell>
        </row>
        <row r="5985">
          <cell r="A5985" t="str">
            <v>P6640000030</v>
          </cell>
          <cell r="B5985" t="str">
            <v>FLOW_OTH</v>
          </cell>
          <cell r="C5985" t="str">
            <v>N</v>
          </cell>
          <cell r="F5985">
            <v>1856895.27</v>
          </cell>
          <cell r="G5985">
            <v>589472.30000000005</v>
          </cell>
          <cell r="I5985">
            <v>1267422.97</v>
          </cell>
        </row>
        <row r="5986">
          <cell r="A5986" t="str">
            <v>P6640000000</v>
          </cell>
          <cell r="B5986" t="str">
            <v>FLOW_OTH</v>
          </cell>
          <cell r="C5986" t="str">
            <v>CUSTOM2_OTH</v>
          </cell>
          <cell r="F5986">
            <v>-0.04</v>
          </cell>
          <cell r="G5986">
            <v>0.01</v>
          </cell>
          <cell r="I5986">
            <v>-0.05</v>
          </cell>
        </row>
        <row r="5987">
          <cell r="A5987" t="str">
            <v>P6640000000</v>
          </cell>
          <cell r="B5987" t="str">
            <v>FLOW_OTH</v>
          </cell>
          <cell r="C5987" t="str">
            <v>L</v>
          </cell>
          <cell r="F5987">
            <v>1271853.26</v>
          </cell>
          <cell r="G5987">
            <v>303434.59999999998</v>
          </cell>
          <cell r="I5987">
            <v>968418.66</v>
          </cell>
        </row>
        <row r="5988">
          <cell r="A5988" t="str">
            <v>P6640000000</v>
          </cell>
          <cell r="B5988" t="str">
            <v>FLOW_OTH</v>
          </cell>
          <cell r="C5988" t="str">
            <v>N</v>
          </cell>
          <cell r="F5988">
            <v>1856895.27</v>
          </cell>
          <cell r="G5988">
            <v>589472.30000000005</v>
          </cell>
          <cell r="I5988">
            <v>1267422.97</v>
          </cell>
        </row>
        <row r="5989">
          <cell r="A5989" t="str">
            <v>P6682300110</v>
          </cell>
          <cell r="B5989" t="str">
            <v>FLOW_OTH</v>
          </cell>
          <cell r="C5989" t="str">
            <v>CUSTOM2_OTH</v>
          </cell>
          <cell r="F5989">
            <v>-0.27</v>
          </cell>
          <cell r="G5989">
            <v>-0.11</v>
          </cell>
          <cell r="I5989">
            <v>-0.16</v>
          </cell>
        </row>
        <row r="5990">
          <cell r="A5990" t="str">
            <v>P6682300110</v>
          </cell>
          <cell r="B5990" t="str">
            <v>FLOW_OTH</v>
          </cell>
          <cell r="C5990" t="str">
            <v>L</v>
          </cell>
          <cell r="F5990">
            <v>3228738.7</v>
          </cell>
          <cell r="G5990">
            <v>2831030.56</v>
          </cell>
          <cell r="I5990">
            <v>397708.14</v>
          </cell>
        </row>
        <row r="5991">
          <cell r="A5991" t="str">
            <v>P6682300110</v>
          </cell>
          <cell r="B5991" t="str">
            <v>FLOW_OTH</v>
          </cell>
          <cell r="C5991" t="str">
            <v>N</v>
          </cell>
          <cell r="F5991">
            <v>19186305.670000002</v>
          </cell>
          <cell r="G5991">
            <v>16912829.550000001</v>
          </cell>
          <cell r="I5991">
            <v>2273476.12</v>
          </cell>
        </row>
        <row r="5992">
          <cell r="A5992" t="str">
            <v>P6681300000</v>
          </cell>
          <cell r="B5992" t="str">
            <v>FLOW_OTH</v>
          </cell>
          <cell r="C5992" t="str">
            <v>CUSTOM2_OTH</v>
          </cell>
          <cell r="F5992">
            <v>-0.27</v>
          </cell>
          <cell r="G5992">
            <v>-0.11</v>
          </cell>
          <cell r="I5992">
            <v>-0.16</v>
          </cell>
        </row>
        <row r="5993">
          <cell r="A5993" t="str">
            <v>P6681300000</v>
          </cell>
          <cell r="B5993" t="str">
            <v>FLOW_OTH</v>
          </cell>
          <cell r="C5993" t="str">
            <v>L</v>
          </cell>
          <cell r="F5993">
            <v>3228738.7</v>
          </cell>
          <cell r="G5993">
            <v>2831030.56</v>
          </cell>
          <cell r="I5993">
            <v>397708.14</v>
          </cell>
        </row>
        <row r="5994">
          <cell r="A5994" t="str">
            <v>P6681300000</v>
          </cell>
          <cell r="B5994" t="str">
            <v>FLOW_OTH</v>
          </cell>
          <cell r="C5994" t="str">
            <v>N</v>
          </cell>
          <cell r="F5994">
            <v>19186305.670000002</v>
          </cell>
          <cell r="G5994">
            <v>16912829.550000001</v>
          </cell>
          <cell r="I5994">
            <v>2273476.12</v>
          </cell>
        </row>
        <row r="5995">
          <cell r="A5995" t="str">
            <v>P6681000000</v>
          </cell>
          <cell r="B5995" t="str">
            <v>FLOW_OTH</v>
          </cell>
          <cell r="C5995" t="str">
            <v>CUSTOM2_OTH</v>
          </cell>
          <cell r="F5995">
            <v>-0.27</v>
          </cell>
          <cell r="G5995">
            <v>-0.11</v>
          </cell>
          <cell r="I5995">
            <v>-0.16</v>
          </cell>
        </row>
        <row r="5996">
          <cell r="A5996" t="str">
            <v>P6681000000</v>
          </cell>
          <cell r="B5996" t="str">
            <v>FLOW_OTH</v>
          </cell>
          <cell r="C5996" t="str">
            <v>L</v>
          </cell>
          <cell r="F5996">
            <v>3228738.7</v>
          </cell>
          <cell r="G5996">
            <v>2831030.56</v>
          </cell>
          <cell r="I5996">
            <v>397708.14</v>
          </cell>
        </row>
        <row r="5997">
          <cell r="A5997" t="str">
            <v>P6681000000</v>
          </cell>
          <cell r="B5997" t="str">
            <v>FLOW_OTH</v>
          </cell>
          <cell r="C5997" t="str">
            <v>N</v>
          </cell>
          <cell r="F5997">
            <v>19186305.670000002</v>
          </cell>
          <cell r="G5997">
            <v>16912829.550000001</v>
          </cell>
          <cell r="I5997">
            <v>2273476.12</v>
          </cell>
        </row>
        <row r="5998">
          <cell r="A5998" t="str">
            <v>P6682300080</v>
          </cell>
          <cell r="B5998" t="str">
            <v>FLOW_OTH</v>
          </cell>
          <cell r="C5998" t="str">
            <v>CUSTOM2_OTH</v>
          </cell>
          <cell r="F5998">
            <v>-0.13</v>
          </cell>
          <cell r="I5998">
            <v>-0.13</v>
          </cell>
        </row>
        <row r="5999">
          <cell r="A5999" t="str">
            <v>P6682300080</v>
          </cell>
          <cell r="B5999" t="str">
            <v>FLOW_OTH</v>
          </cell>
          <cell r="C5999" t="str">
            <v>L</v>
          </cell>
          <cell r="F5999">
            <v>4628.1000000000004</v>
          </cell>
          <cell r="I5999">
            <v>4628.1000000000004</v>
          </cell>
        </row>
        <row r="6000">
          <cell r="A6000" t="str">
            <v>P6682300080</v>
          </cell>
          <cell r="B6000" t="str">
            <v>FLOW_OTH</v>
          </cell>
          <cell r="C6000" t="str">
            <v>N</v>
          </cell>
          <cell r="F6000">
            <v>8439.4</v>
          </cell>
          <cell r="I6000">
            <v>8439.4</v>
          </cell>
        </row>
        <row r="6001">
          <cell r="A6001" t="str">
            <v>P6682300132</v>
          </cell>
          <cell r="B6001" t="str">
            <v>FLOW_OTH</v>
          </cell>
          <cell r="C6001" t="str">
            <v>CUSTOM2_OTH</v>
          </cell>
          <cell r="F6001">
            <v>-0.11</v>
          </cell>
          <cell r="G6001">
            <v>-0.03</v>
          </cell>
          <cell r="I6001">
            <v>-0.08</v>
          </cell>
        </row>
        <row r="6002">
          <cell r="A6002" t="str">
            <v>P6682300132</v>
          </cell>
          <cell r="B6002" t="str">
            <v>FLOW_OTH</v>
          </cell>
          <cell r="C6002" t="str">
            <v>L</v>
          </cell>
          <cell r="F6002">
            <v>2163897.98</v>
          </cell>
          <cell r="G6002">
            <v>1957153.3</v>
          </cell>
          <cell r="I6002">
            <v>206744.68</v>
          </cell>
        </row>
        <row r="6003">
          <cell r="A6003" t="str">
            <v>P6682300132</v>
          </cell>
          <cell r="B6003" t="str">
            <v>FLOW_OTH</v>
          </cell>
          <cell r="C6003" t="str">
            <v>N</v>
          </cell>
          <cell r="F6003">
            <v>2769077.13</v>
          </cell>
          <cell r="G6003">
            <v>2392076.29</v>
          </cell>
          <cell r="I6003">
            <v>377000.84</v>
          </cell>
        </row>
        <row r="6004">
          <cell r="A6004" t="str">
            <v>P6682300150</v>
          </cell>
          <cell r="B6004" t="str">
            <v>FLOW_OTH</v>
          </cell>
          <cell r="C6004" t="str">
            <v>CUSTOM2_OTH</v>
          </cell>
          <cell r="F6004">
            <v>-0.03</v>
          </cell>
          <cell r="G6004">
            <v>0.04</v>
          </cell>
          <cell r="I6004">
            <v>-7.0000000000000007E-2</v>
          </cell>
        </row>
        <row r="6005">
          <cell r="A6005" t="str">
            <v>P6682300150</v>
          </cell>
          <cell r="B6005" t="str">
            <v>FLOW_OTH</v>
          </cell>
          <cell r="C6005" t="str">
            <v>L</v>
          </cell>
          <cell r="F6005">
            <v>10059018.32</v>
          </cell>
          <cell r="G6005">
            <v>7245492.9000000004</v>
          </cell>
          <cell r="I6005">
            <v>2813525.42</v>
          </cell>
        </row>
        <row r="6006">
          <cell r="A6006" t="str">
            <v>P6682300150</v>
          </cell>
          <cell r="B6006" t="str">
            <v>FLOW_OTH</v>
          </cell>
          <cell r="C6006" t="str">
            <v>N</v>
          </cell>
          <cell r="F6006">
            <v>13527088.810000001</v>
          </cell>
          <cell r="G6006">
            <v>7967515.5499999998</v>
          </cell>
          <cell r="I6006">
            <v>5559573.2599999998</v>
          </cell>
        </row>
        <row r="6007">
          <cell r="A6007" t="str">
            <v>P6682300190</v>
          </cell>
          <cell r="B6007" t="str">
            <v>FLOW_OTH</v>
          </cell>
          <cell r="C6007" t="str">
            <v>CUSTOM2_OTH</v>
          </cell>
          <cell r="F6007">
            <v>-0.04</v>
          </cell>
          <cell r="G6007">
            <v>-0.04</v>
          </cell>
        </row>
        <row r="6008">
          <cell r="A6008" t="str">
            <v>P6682300190</v>
          </cell>
          <cell r="B6008" t="str">
            <v>FLOW_OTH</v>
          </cell>
          <cell r="C6008" t="str">
            <v>L</v>
          </cell>
          <cell r="F6008">
            <v>759461.47</v>
          </cell>
          <cell r="G6008">
            <v>759461.47</v>
          </cell>
        </row>
        <row r="6009">
          <cell r="A6009" t="str">
            <v>P6682300190</v>
          </cell>
          <cell r="B6009" t="str">
            <v>FLOW_OTH</v>
          </cell>
          <cell r="C6009" t="str">
            <v>N</v>
          </cell>
          <cell r="F6009">
            <v>504201.57</v>
          </cell>
          <cell r="G6009">
            <v>504201.57</v>
          </cell>
        </row>
        <row r="6010">
          <cell r="A6010" t="str">
            <v>P6682300000</v>
          </cell>
          <cell r="B6010" t="str">
            <v>FLOW_OTH</v>
          </cell>
          <cell r="C6010" t="str">
            <v>CUSTOM2_OTH</v>
          </cell>
          <cell r="F6010">
            <v>-0.31</v>
          </cell>
          <cell r="G6010">
            <v>-0.03</v>
          </cell>
          <cell r="I6010">
            <v>-0.28000000000000003</v>
          </cell>
        </row>
        <row r="6011">
          <cell r="A6011" t="str">
            <v>P6682300000</v>
          </cell>
          <cell r="B6011" t="str">
            <v>FLOW_OTH</v>
          </cell>
          <cell r="C6011" t="str">
            <v>L</v>
          </cell>
          <cell r="F6011">
            <v>12987005.869999999</v>
          </cell>
          <cell r="G6011">
            <v>9962107.6699999999</v>
          </cell>
          <cell r="I6011">
            <v>3024898.2</v>
          </cell>
        </row>
        <row r="6012">
          <cell r="A6012" t="str">
            <v>P6682300000</v>
          </cell>
          <cell r="B6012" t="str">
            <v>FLOW_OTH</v>
          </cell>
          <cell r="C6012" t="str">
            <v>N</v>
          </cell>
          <cell r="F6012">
            <v>16808806.91</v>
          </cell>
          <cell r="G6012">
            <v>10863793.41</v>
          </cell>
          <cell r="I6012">
            <v>5945013.5</v>
          </cell>
        </row>
        <row r="6013">
          <cell r="A6013" t="str">
            <v>P6682300120</v>
          </cell>
          <cell r="B6013" t="str">
            <v>FLOW_OTH</v>
          </cell>
          <cell r="C6013" t="str">
            <v>CUSTOM2_OTH</v>
          </cell>
          <cell r="F6013">
            <v>-0.11</v>
          </cell>
          <cell r="G6013">
            <v>-0.11</v>
          </cell>
        </row>
        <row r="6014">
          <cell r="A6014" t="str">
            <v>P6682300120</v>
          </cell>
          <cell r="B6014" t="str">
            <v>FLOW_OTH</v>
          </cell>
          <cell r="C6014" t="str">
            <v>L</v>
          </cell>
          <cell r="F6014">
            <v>2441047.64</v>
          </cell>
          <cell r="G6014">
            <v>2441047.64</v>
          </cell>
        </row>
        <row r="6015">
          <cell r="A6015" t="str">
            <v>P6682300120</v>
          </cell>
          <cell r="B6015" t="str">
            <v>FLOW_OTH</v>
          </cell>
          <cell r="C6015" t="str">
            <v>N</v>
          </cell>
          <cell r="F6015">
            <v>7932511.4699999997</v>
          </cell>
          <cell r="G6015">
            <v>7932511.4699999997</v>
          </cell>
        </row>
        <row r="6016">
          <cell r="A6016" t="str">
            <v>P6682300130</v>
          </cell>
          <cell r="B6016" t="str">
            <v>FLOW_OTH</v>
          </cell>
          <cell r="C6016" t="str">
            <v>CUSTOM2_OTH</v>
          </cell>
          <cell r="F6016">
            <v>-0.09</v>
          </cell>
          <cell r="G6016">
            <v>-0.09</v>
          </cell>
        </row>
        <row r="6017">
          <cell r="A6017" t="str">
            <v>P6682300130</v>
          </cell>
          <cell r="B6017" t="str">
            <v>FLOW_OTH</v>
          </cell>
          <cell r="C6017" t="str">
            <v>L</v>
          </cell>
          <cell r="F6017">
            <v>785410.94</v>
          </cell>
          <cell r="G6017">
            <v>785410.94</v>
          </cell>
        </row>
        <row r="6018">
          <cell r="A6018" t="str">
            <v>P6682300130</v>
          </cell>
          <cell r="B6018" t="str">
            <v>FLOW_OTH</v>
          </cell>
          <cell r="C6018" t="str">
            <v>N</v>
          </cell>
          <cell r="F6018">
            <v>2552298.15</v>
          </cell>
          <cell r="G6018">
            <v>2552298.15</v>
          </cell>
        </row>
        <row r="6019">
          <cell r="A6019" t="str">
            <v>P6682500000</v>
          </cell>
          <cell r="B6019" t="str">
            <v>FLOW_OTH</v>
          </cell>
          <cell r="C6019" t="str">
            <v>CUSTOM2_OTH</v>
          </cell>
          <cell r="F6019">
            <v>-0.2</v>
          </cell>
          <cell r="G6019">
            <v>-0.2</v>
          </cell>
        </row>
        <row r="6020">
          <cell r="A6020" t="str">
            <v>P6682500000</v>
          </cell>
          <cell r="B6020" t="str">
            <v>FLOW_OTH</v>
          </cell>
          <cell r="C6020" t="str">
            <v>L</v>
          </cell>
          <cell r="F6020">
            <v>3226458.58</v>
          </cell>
          <cell r="G6020">
            <v>3226458.58</v>
          </cell>
        </row>
        <row r="6021">
          <cell r="A6021" t="str">
            <v>P6682500000</v>
          </cell>
          <cell r="B6021" t="str">
            <v>FLOW_OTH</v>
          </cell>
          <cell r="C6021" t="str">
            <v>N</v>
          </cell>
          <cell r="F6021">
            <v>10484809.619999999</v>
          </cell>
          <cell r="G6021">
            <v>10484809.619999999</v>
          </cell>
        </row>
        <row r="6022">
          <cell r="A6022" t="str">
            <v>P6682000000</v>
          </cell>
          <cell r="B6022" t="str">
            <v>FLOW_OTH</v>
          </cell>
          <cell r="C6022" t="str">
            <v>CUSTOM2_OTH</v>
          </cell>
          <cell r="F6022">
            <v>-0.51</v>
          </cell>
          <cell r="G6022">
            <v>-0.23</v>
          </cell>
          <cell r="I6022">
            <v>-0.28000000000000003</v>
          </cell>
        </row>
        <row r="6023">
          <cell r="A6023" t="str">
            <v>P6682000000</v>
          </cell>
          <cell r="B6023" t="str">
            <v>FLOW_OTH</v>
          </cell>
          <cell r="C6023" t="str">
            <v>L</v>
          </cell>
          <cell r="F6023">
            <v>16213464.449999999</v>
          </cell>
          <cell r="G6023">
            <v>13188566.25</v>
          </cell>
          <cell r="I6023">
            <v>3024898.2</v>
          </cell>
        </row>
        <row r="6024">
          <cell r="A6024" t="str">
            <v>P6682000000</v>
          </cell>
          <cell r="B6024" t="str">
            <v>FLOW_OTH</v>
          </cell>
          <cell r="C6024" t="str">
            <v>N</v>
          </cell>
          <cell r="F6024">
            <v>27293616.530000001</v>
          </cell>
          <cell r="G6024">
            <v>21348603.030000001</v>
          </cell>
          <cell r="I6024">
            <v>5945013.5</v>
          </cell>
        </row>
        <row r="6025">
          <cell r="A6025" t="str">
            <v>P6684210070</v>
          </cell>
          <cell r="B6025" t="str">
            <v>FLOW_OTH</v>
          </cell>
          <cell r="C6025" t="str">
            <v>L</v>
          </cell>
          <cell r="F6025">
            <v>68976516.159999996</v>
          </cell>
          <cell r="G6025">
            <v>54645908.659999996</v>
          </cell>
          <cell r="I6025">
            <v>14330607.5</v>
          </cell>
        </row>
        <row r="6026">
          <cell r="A6026" t="str">
            <v>P6684210070</v>
          </cell>
          <cell r="B6026" t="str">
            <v>FLOW_OTH</v>
          </cell>
          <cell r="C6026" t="str">
            <v>N</v>
          </cell>
          <cell r="F6026">
            <v>154700988.47</v>
          </cell>
          <cell r="G6026">
            <v>132175176.02</v>
          </cell>
          <cell r="I6026">
            <v>22525812.449999999</v>
          </cell>
        </row>
        <row r="6027">
          <cell r="A6027" t="str">
            <v>P6684210000</v>
          </cell>
          <cell r="B6027" t="str">
            <v>FLOW_OTH</v>
          </cell>
          <cell r="C6027" t="str">
            <v>L</v>
          </cell>
          <cell r="F6027">
            <v>68976516.159999996</v>
          </cell>
          <cell r="G6027">
            <v>54645908.659999996</v>
          </cell>
          <cell r="I6027">
            <v>14330607.5</v>
          </cell>
        </row>
        <row r="6028">
          <cell r="A6028" t="str">
            <v>P6684210000</v>
          </cell>
          <cell r="B6028" t="str">
            <v>FLOW_OTH</v>
          </cell>
          <cell r="C6028" t="str">
            <v>N</v>
          </cell>
          <cell r="F6028">
            <v>154700988.47</v>
          </cell>
          <cell r="G6028">
            <v>132175176.02</v>
          </cell>
          <cell r="I6028">
            <v>22525812.449999999</v>
          </cell>
        </row>
        <row r="6029">
          <cell r="A6029" t="str">
            <v>P6684200000</v>
          </cell>
          <cell r="B6029" t="str">
            <v>FLOW_OTH</v>
          </cell>
          <cell r="C6029" t="str">
            <v>L</v>
          </cell>
          <cell r="F6029">
            <v>68976516.159999996</v>
          </cell>
          <cell r="G6029">
            <v>54645908.659999996</v>
          </cell>
          <cell r="I6029">
            <v>14330607.5</v>
          </cell>
        </row>
        <row r="6030">
          <cell r="A6030" t="str">
            <v>P6684200000</v>
          </cell>
          <cell r="B6030" t="str">
            <v>FLOW_OTH</v>
          </cell>
          <cell r="C6030" t="str">
            <v>N</v>
          </cell>
          <cell r="F6030">
            <v>154700988.47</v>
          </cell>
          <cell r="G6030">
            <v>132175176.02</v>
          </cell>
          <cell r="I6030">
            <v>22525812.449999999</v>
          </cell>
        </row>
        <row r="6031">
          <cell r="A6031" t="str">
            <v>P6684000000</v>
          </cell>
          <cell r="B6031" t="str">
            <v>FLOW_OTH</v>
          </cell>
          <cell r="C6031" t="str">
            <v>L</v>
          </cell>
          <cell r="F6031">
            <v>68976516.159999996</v>
          </cell>
          <cell r="G6031">
            <v>54645908.659999996</v>
          </cell>
          <cell r="I6031">
            <v>14330607.5</v>
          </cell>
        </row>
        <row r="6032">
          <cell r="A6032" t="str">
            <v>P6684000000</v>
          </cell>
          <cell r="B6032" t="str">
            <v>FLOW_OTH</v>
          </cell>
          <cell r="C6032" t="str">
            <v>N</v>
          </cell>
          <cell r="F6032">
            <v>154700988.47</v>
          </cell>
          <cell r="G6032">
            <v>132175176.02</v>
          </cell>
          <cell r="I6032">
            <v>22525812.449999999</v>
          </cell>
        </row>
        <row r="6033">
          <cell r="A6033" t="str">
            <v>P6680000000</v>
          </cell>
          <cell r="B6033" t="str">
            <v>FLOW_OTH</v>
          </cell>
          <cell r="C6033" t="str">
            <v>CUSTOM2_OTH</v>
          </cell>
          <cell r="F6033">
            <v>-0.78</v>
          </cell>
          <cell r="G6033">
            <v>-0.34</v>
          </cell>
          <cell r="I6033">
            <v>-0.44</v>
          </cell>
        </row>
        <row r="6034">
          <cell r="A6034" t="str">
            <v>P6680000000</v>
          </cell>
          <cell r="B6034" t="str">
            <v>FLOW_OTH</v>
          </cell>
          <cell r="C6034" t="str">
            <v>L</v>
          </cell>
          <cell r="F6034">
            <v>88418719.310000002</v>
          </cell>
          <cell r="G6034">
            <v>70665505.469999999</v>
          </cell>
          <cell r="I6034">
            <v>17753213.84</v>
          </cell>
        </row>
        <row r="6035">
          <cell r="A6035" t="str">
            <v>P6680000000</v>
          </cell>
          <cell r="B6035" t="str">
            <v>FLOW_OTH</v>
          </cell>
          <cell r="C6035" t="str">
            <v>N</v>
          </cell>
          <cell r="F6035">
            <v>201180910.66999999</v>
          </cell>
          <cell r="G6035">
            <v>170436608.59999999</v>
          </cell>
          <cell r="I6035">
            <v>30744302.07</v>
          </cell>
        </row>
        <row r="6036">
          <cell r="A6036" t="str">
            <v>P6682300020</v>
          </cell>
          <cell r="B6036" t="str">
            <v>FLOW_OTH</v>
          </cell>
          <cell r="C6036" t="str">
            <v>L</v>
          </cell>
          <cell r="F6036">
            <v>7136952.2999999998</v>
          </cell>
          <cell r="G6036">
            <v>6315025.9800000004</v>
          </cell>
          <cell r="I6036">
            <v>821926.32</v>
          </cell>
        </row>
        <row r="6037">
          <cell r="A6037" t="str">
            <v>P6682300020</v>
          </cell>
          <cell r="B6037" t="str">
            <v>FLOW_OTH</v>
          </cell>
          <cell r="C6037" t="str">
            <v>N</v>
          </cell>
          <cell r="F6037">
            <v>314052</v>
          </cell>
          <cell r="G6037">
            <v>1139.21</v>
          </cell>
          <cell r="I6037">
            <v>312912.78999999998</v>
          </cell>
        </row>
        <row r="6038">
          <cell r="A6038" t="str">
            <v>P6690000010</v>
          </cell>
          <cell r="B6038" t="str">
            <v>FLOW_OTH</v>
          </cell>
          <cell r="C6038" t="str">
            <v>CUSTOM2_OTH</v>
          </cell>
          <cell r="F6038">
            <v>-0.11</v>
          </cell>
          <cell r="G6038">
            <v>-0.06</v>
          </cell>
          <cell r="I6038">
            <v>-0.05</v>
          </cell>
        </row>
        <row r="6039">
          <cell r="A6039" t="str">
            <v>P6690000010</v>
          </cell>
          <cell r="B6039" t="str">
            <v>FLOW_OTH</v>
          </cell>
          <cell r="C6039" t="str">
            <v>L</v>
          </cell>
          <cell r="F6039">
            <v>19770613.199999999</v>
          </cell>
          <cell r="G6039">
            <v>17647087.57</v>
          </cell>
          <cell r="H6039">
            <v>-3450611.08</v>
          </cell>
          <cell r="I6039">
            <v>5574136.71</v>
          </cell>
        </row>
        <row r="6040">
          <cell r="A6040" t="str">
            <v>P6690000010</v>
          </cell>
          <cell r="B6040" t="str">
            <v>FLOW_OTH</v>
          </cell>
          <cell r="C6040" t="str">
            <v>N</v>
          </cell>
          <cell r="F6040">
            <v>47327581.039999999</v>
          </cell>
          <cell r="G6040">
            <v>48742477.600000001</v>
          </cell>
          <cell r="H6040">
            <v>-8808296.4399999995</v>
          </cell>
          <cell r="I6040">
            <v>7393399.8799999999</v>
          </cell>
        </row>
        <row r="6041">
          <cell r="A6041" t="str">
            <v>P6690000000</v>
          </cell>
          <cell r="B6041" t="str">
            <v>FLOW_OTH</v>
          </cell>
          <cell r="C6041" t="str">
            <v>CUSTOM2_OTH</v>
          </cell>
          <cell r="F6041">
            <v>-0.11</v>
          </cell>
          <cell r="G6041">
            <v>-0.06</v>
          </cell>
          <cell r="I6041">
            <v>-0.05</v>
          </cell>
        </row>
        <row r="6042">
          <cell r="A6042" t="str">
            <v>P6690000000</v>
          </cell>
          <cell r="B6042" t="str">
            <v>FLOW_OTH</v>
          </cell>
          <cell r="C6042" t="str">
            <v>L</v>
          </cell>
          <cell r="F6042">
            <v>26907565.5</v>
          </cell>
          <cell r="G6042">
            <v>23962113.550000001</v>
          </cell>
          <cell r="H6042">
            <v>-3450611.08</v>
          </cell>
          <cell r="I6042">
            <v>6396063.0300000003</v>
          </cell>
        </row>
        <row r="6043">
          <cell r="A6043" t="str">
            <v>P6690000000</v>
          </cell>
          <cell r="B6043" t="str">
            <v>FLOW_OTH</v>
          </cell>
          <cell r="C6043" t="str">
            <v>N</v>
          </cell>
          <cell r="F6043">
            <v>47641633.039999999</v>
          </cell>
          <cell r="G6043">
            <v>48743616.810000002</v>
          </cell>
          <cell r="H6043">
            <v>-8808296.4399999995</v>
          </cell>
          <cell r="I6043">
            <v>7706312.6699999999</v>
          </cell>
        </row>
        <row r="6044">
          <cell r="A6044" t="str">
            <v>P6600000000</v>
          </cell>
          <cell r="B6044" t="str">
            <v>FLOW_OTH</v>
          </cell>
          <cell r="C6044" t="str">
            <v>CUSTOM2_OTH</v>
          </cell>
          <cell r="F6044">
            <v>-0.91</v>
          </cell>
          <cell r="G6044">
            <v>-0.39</v>
          </cell>
          <cell r="I6044">
            <v>-0.52</v>
          </cell>
        </row>
        <row r="6045">
          <cell r="A6045" t="str">
            <v>P6600000000</v>
          </cell>
          <cell r="B6045" t="str">
            <v>FLOW_OTH</v>
          </cell>
          <cell r="C6045" t="str">
            <v>L</v>
          </cell>
          <cell r="F6045">
            <v>144800155.56</v>
          </cell>
          <cell r="G6045">
            <v>122034947.56</v>
          </cell>
          <cell r="H6045">
            <v>-3450611.08</v>
          </cell>
          <cell r="I6045">
            <v>26215819.079999998</v>
          </cell>
        </row>
        <row r="6046">
          <cell r="A6046" t="str">
            <v>P6600000000</v>
          </cell>
          <cell r="B6046" t="str">
            <v>FLOW_OTH</v>
          </cell>
          <cell r="C6046" t="str">
            <v>N</v>
          </cell>
          <cell r="F6046">
            <v>228132657.12</v>
          </cell>
          <cell r="G6046">
            <v>196011396.38999999</v>
          </cell>
          <cell r="H6046">
            <v>-8808296.4399999995</v>
          </cell>
          <cell r="I6046">
            <v>40929557.170000002</v>
          </cell>
        </row>
        <row r="6047">
          <cell r="A6047" t="str">
            <v>P6000000000</v>
          </cell>
          <cell r="B6047" t="str">
            <v>FLOW_OTH</v>
          </cell>
          <cell r="C6047" t="str">
            <v>CUSTOM2_OTH</v>
          </cell>
          <cell r="F6047">
            <v>-4.91</v>
          </cell>
          <cell r="G6047">
            <v>-5.58</v>
          </cell>
          <cell r="I6047">
            <v>0.67</v>
          </cell>
        </row>
        <row r="6048">
          <cell r="A6048" t="str">
            <v>P6000000000</v>
          </cell>
          <cell r="B6048" t="str">
            <v>FLOW_OTH</v>
          </cell>
          <cell r="C6048" t="str">
            <v>L</v>
          </cell>
          <cell r="F6048">
            <v>-1015655891.22</v>
          </cell>
          <cell r="G6048">
            <v>-755761754.09000003</v>
          </cell>
          <cell r="H6048">
            <v>0</v>
          </cell>
          <cell r="I6048">
            <v>-259894137.13</v>
          </cell>
        </row>
        <row r="6049">
          <cell r="A6049" t="str">
            <v>P6000000000</v>
          </cell>
          <cell r="B6049" t="str">
            <v>FLOW_OTH</v>
          </cell>
          <cell r="C6049" t="str">
            <v>N</v>
          </cell>
          <cell r="F6049">
            <v>-915747693.34000003</v>
          </cell>
          <cell r="G6049">
            <v>-884878029.91999996</v>
          </cell>
          <cell r="H6049">
            <v>0</v>
          </cell>
          <cell r="I6049">
            <v>-30869663.420000002</v>
          </cell>
        </row>
        <row r="6050">
          <cell r="A6050" t="str">
            <v>P7110000010</v>
          </cell>
          <cell r="B6050" t="str">
            <v>FLOW_OTH</v>
          </cell>
          <cell r="C6050" t="str">
            <v>L</v>
          </cell>
          <cell r="F6050">
            <v>234958046.53999999</v>
          </cell>
          <cell r="G6050">
            <v>179216529.65000001</v>
          </cell>
          <cell r="I6050">
            <v>55741516.890000001</v>
          </cell>
        </row>
        <row r="6051">
          <cell r="A6051" t="str">
            <v>P7110000010</v>
          </cell>
          <cell r="B6051" t="str">
            <v>FLOW_OTH</v>
          </cell>
          <cell r="C6051" t="str">
            <v>N</v>
          </cell>
          <cell r="F6051">
            <v>168436357.31999999</v>
          </cell>
          <cell r="G6051">
            <v>168295492</v>
          </cell>
          <cell r="I6051">
            <v>140865.32</v>
          </cell>
        </row>
        <row r="6052">
          <cell r="A6052" t="str">
            <v>P7110000030</v>
          </cell>
          <cell r="B6052" t="str">
            <v>FLOW_OTH</v>
          </cell>
          <cell r="C6052" t="str">
            <v>L</v>
          </cell>
          <cell r="F6052">
            <v>31455.87</v>
          </cell>
          <cell r="G6052">
            <v>31455.87</v>
          </cell>
        </row>
        <row r="6053">
          <cell r="A6053" t="str">
            <v>P7110000030</v>
          </cell>
          <cell r="B6053" t="str">
            <v>FLOW_OTH</v>
          </cell>
          <cell r="C6053" t="str">
            <v>N</v>
          </cell>
          <cell r="F6053">
            <v>37909.17</v>
          </cell>
          <cell r="G6053">
            <v>37909.17</v>
          </cell>
        </row>
        <row r="6054">
          <cell r="A6054" t="str">
            <v>P7110000000</v>
          </cell>
          <cell r="B6054" t="str">
            <v>FLOW_OTH</v>
          </cell>
          <cell r="C6054" t="str">
            <v>L</v>
          </cell>
          <cell r="F6054">
            <v>234989502.41</v>
          </cell>
          <cell r="G6054">
            <v>179247985.52000001</v>
          </cell>
          <cell r="I6054">
            <v>55741516.890000001</v>
          </cell>
        </row>
        <row r="6055">
          <cell r="A6055" t="str">
            <v>P7110000000</v>
          </cell>
          <cell r="B6055" t="str">
            <v>FLOW_OTH</v>
          </cell>
          <cell r="C6055" t="str">
            <v>N</v>
          </cell>
          <cell r="F6055">
            <v>168474266.49000001</v>
          </cell>
          <cell r="G6055">
            <v>168333401.16999999</v>
          </cell>
          <cell r="I6055">
            <v>140865.32</v>
          </cell>
        </row>
        <row r="6056">
          <cell r="A6056" t="str">
            <v>P7100000000</v>
          </cell>
          <cell r="B6056" t="str">
            <v>FLOW_OTH</v>
          </cell>
          <cell r="C6056" t="str">
            <v>L</v>
          </cell>
          <cell r="F6056">
            <v>234989502.41</v>
          </cell>
          <cell r="G6056">
            <v>179247985.52000001</v>
          </cell>
          <cell r="I6056">
            <v>55741516.890000001</v>
          </cell>
        </row>
        <row r="6057">
          <cell r="A6057" t="str">
            <v>P7100000000</v>
          </cell>
          <cell r="B6057" t="str">
            <v>FLOW_OTH</v>
          </cell>
          <cell r="C6057" t="str">
            <v>N</v>
          </cell>
          <cell r="F6057">
            <v>168474266.49000001</v>
          </cell>
          <cell r="G6057">
            <v>168333401.16999999</v>
          </cell>
          <cell r="I6057">
            <v>140865.32</v>
          </cell>
        </row>
        <row r="6058">
          <cell r="A6058" t="str">
            <v>P7210000010</v>
          </cell>
          <cell r="B6058" t="str">
            <v>FLOW_OTH</v>
          </cell>
          <cell r="C6058" t="str">
            <v>L</v>
          </cell>
          <cell r="F6058">
            <v>-20860760.25</v>
          </cell>
          <cell r="G6058">
            <v>-24383507.210000001</v>
          </cell>
          <cell r="I6058">
            <v>3522746.96</v>
          </cell>
        </row>
        <row r="6059">
          <cell r="A6059" t="str">
            <v>P7210000010</v>
          </cell>
          <cell r="B6059" t="str">
            <v>FLOW_OTH</v>
          </cell>
          <cell r="C6059" t="str">
            <v>N</v>
          </cell>
          <cell r="F6059">
            <v>26862308.43</v>
          </cell>
          <cell r="G6059">
            <v>15777103.640000001</v>
          </cell>
          <cell r="I6059">
            <v>11085204.789999999</v>
          </cell>
        </row>
        <row r="6060">
          <cell r="A6060" t="str">
            <v>P7210000000</v>
          </cell>
          <cell r="B6060" t="str">
            <v>FLOW_OTH</v>
          </cell>
          <cell r="C6060" t="str">
            <v>L</v>
          </cell>
          <cell r="F6060">
            <v>-20860760.25</v>
          </cell>
          <cell r="G6060">
            <v>-24383507.210000001</v>
          </cell>
          <cell r="I6060">
            <v>3522746.96</v>
          </cell>
        </row>
        <row r="6061">
          <cell r="A6061" t="str">
            <v>P7210000000</v>
          </cell>
          <cell r="B6061" t="str">
            <v>FLOW_OTH</v>
          </cell>
          <cell r="C6061" t="str">
            <v>N</v>
          </cell>
          <cell r="F6061">
            <v>26862308.43</v>
          </cell>
          <cell r="G6061">
            <v>15777103.640000001</v>
          </cell>
          <cell r="I6061">
            <v>11085204.789999999</v>
          </cell>
        </row>
        <row r="6062">
          <cell r="A6062" t="str">
            <v>P7200000000</v>
          </cell>
          <cell r="B6062" t="str">
            <v>FLOW_OTH</v>
          </cell>
          <cell r="C6062" t="str">
            <v>L</v>
          </cell>
          <cell r="F6062">
            <v>-20860760.25</v>
          </cell>
          <cell r="G6062">
            <v>-24383507.210000001</v>
          </cell>
          <cell r="I6062">
            <v>3522746.96</v>
          </cell>
        </row>
        <row r="6063">
          <cell r="A6063" t="str">
            <v>P7200000000</v>
          </cell>
          <cell r="B6063" t="str">
            <v>FLOW_OTH</v>
          </cell>
          <cell r="C6063" t="str">
            <v>N</v>
          </cell>
          <cell r="F6063">
            <v>26862308.43</v>
          </cell>
          <cell r="G6063">
            <v>15777103.640000001</v>
          </cell>
          <cell r="I6063">
            <v>11085204.789999999</v>
          </cell>
        </row>
        <row r="6064">
          <cell r="A6064" t="str">
            <v>P7000000000</v>
          </cell>
          <cell r="B6064" t="str">
            <v>FLOW_OTH</v>
          </cell>
          <cell r="C6064" t="str">
            <v>L</v>
          </cell>
          <cell r="F6064">
            <v>214128742.16</v>
          </cell>
          <cell r="G6064">
            <v>154864478.31</v>
          </cell>
          <cell r="I6064">
            <v>59264263.850000001</v>
          </cell>
        </row>
        <row r="6065">
          <cell r="A6065" t="str">
            <v>P7000000000</v>
          </cell>
          <cell r="B6065" t="str">
            <v>FLOW_OTH</v>
          </cell>
          <cell r="C6065" t="str">
            <v>N</v>
          </cell>
          <cell r="F6065">
            <v>195336574.91999999</v>
          </cell>
          <cell r="G6065">
            <v>184110504.81</v>
          </cell>
          <cell r="I6065">
            <v>11226070.109999999</v>
          </cell>
        </row>
        <row r="6066">
          <cell r="A6066" t="str">
            <v>P0000000000</v>
          </cell>
          <cell r="B6066" t="str">
            <v>FLOW_OTH</v>
          </cell>
          <cell r="C6066" t="str">
            <v>CUSTOM2_OTH</v>
          </cell>
          <cell r="F6066">
            <v>-9.82</v>
          </cell>
          <cell r="G6066">
            <v>-11.16</v>
          </cell>
          <cell r="I6066">
            <v>1.34</v>
          </cell>
        </row>
        <row r="6067">
          <cell r="A6067" t="str">
            <v>P0000000000</v>
          </cell>
          <cell r="B6067" t="str">
            <v>FLOW_OTH</v>
          </cell>
          <cell r="C6067" t="str">
            <v>L</v>
          </cell>
          <cell r="F6067">
            <v>-1603054298.1199999</v>
          </cell>
          <cell r="G6067">
            <v>-1201794551.5599999</v>
          </cell>
          <cell r="H6067">
            <v>0</v>
          </cell>
          <cell r="I6067">
            <v>-401259746.56</v>
          </cell>
        </row>
        <row r="6068">
          <cell r="A6068" t="str">
            <v>P0000000000</v>
          </cell>
          <cell r="B6068" t="str">
            <v>FLOW_OTH</v>
          </cell>
          <cell r="C6068" t="str">
            <v>N</v>
          </cell>
          <cell r="F6068">
            <v>-1440822236.8399999</v>
          </cell>
          <cell r="G6068">
            <v>-1401535050.22</v>
          </cell>
          <cell r="H6068">
            <v>0</v>
          </cell>
          <cell r="I6068">
            <v>-39287186.619999997</v>
          </cell>
        </row>
      </sheetData>
      <sheetData sheetId="29">
        <row r="4">
          <cell r="F4" t="str">
            <v>1021000</v>
          </cell>
          <cell r="I4">
            <v>28321878.059999999</v>
          </cell>
          <cell r="J4">
            <v>28321878.059999999</v>
          </cell>
          <cell r="K4">
            <v>0</v>
          </cell>
          <cell r="L4" t="str">
            <v>A2</v>
          </cell>
          <cell r="M4" t="str">
            <v>A2110000010</v>
          </cell>
        </row>
        <row r="5">
          <cell r="F5" t="str">
            <v>1021110</v>
          </cell>
          <cell r="I5">
            <v>302839592.70999998</v>
          </cell>
          <cell r="J5">
            <v>323948522.13</v>
          </cell>
          <cell r="K5">
            <v>21108929.420000017</v>
          </cell>
          <cell r="L5" t="str">
            <v>A2</v>
          </cell>
          <cell r="M5" t="str">
            <v>A2110000040</v>
          </cell>
        </row>
        <row r="6">
          <cell r="F6" t="str">
            <v>1021120</v>
          </cell>
          <cell r="I6">
            <v>19959959.210000001</v>
          </cell>
          <cell r="J6">
            <v>19959959.210000001</v>
          </cell>
          <cell r="K6">
            <v>0</v>
          </cell>
          <cell r="L6" t="str">
            <v>A4</v>
          </cell>
          <cell r="M6" t="str">
            <v>A4120520010</v>
          </cell>
        </row>
        <row r="7">
          <cell r="F7" t="str">
            <v>1021210</v>
          </cell>
          <cell r="I7">
            <v>-156716750.61000001</v>
          </cell>
          <cell r="J7">
            <v>-177895016.81</v>
          </cell>
          <cell r="K7">
            <v>-21178266.199999988</v>
          </cell>
          <cell r="L7" t="str">
            <v>A2</v>
          </cell>
          <cell r="M7" t="str">
            <v>A2110000050</v>
          </cell>
        </row>
        <row r="8">
          <cell r="F8" t="str">
            <v>1021220</v>
          </cell>
          <cell r="I8">
            <v>-5658585.7300000004</v>
          </cell>
          <cell r="J8">
            <v>-6300807.3700000001</v>
          </cell>
          <cell r="K8">
            <v>-642221.63999999966</v>
          </cell>
          <cell r="L8" t="str">
            <v>A4</v>
          </cell>
          <cell r="M8" t="str">
            <v>A4120520020</v>
          </cell>
        </row>
        <row r="9">
          <cell r="F9" t="str">
            <v>1025000</v>
          </cell>
          <cell r="I9">
            <v>-26345194.149999999</v>
          </cell>
          <cell r="J9">
            <v>-26623005.149999999</v>
          </cell>
          <cell r="K9">
            <v>-277811</v>
          </cell>
          <cell r="L9" t="str">
            <v>A2</v>
          </cell>
          <cell r="M9" t="str">
            <v>A2110000020</v>
          </cell>
        </row>
        <row r="10">
          <cell r="F10" t="str">
            <v>1129601</v>
          </cell>
          <cell r="I10">
            <v>30420570</v>
          </cell>
          <cell r="J10">
            <v>30420570</v>
          </cell>
          <cell r="K10">
            <v>0</v>
          </cell>
          <cell r="L10" t="str">
            <v>A4</v>
          </cell>
          <cell r="M10" t="str">
            <v>A4200000020</v>
          </cell>
        </row>
        <row r="11">
          <cell r="F11" t="str">
            <v>1270804</v>
          </cell>
          <cell r="I11">
            <v>5324532.92</v>
          </cell>
          <cell r="J11">
            <v>5324532.92</v>
          </cell>
          <cell r="K11">
            <v>0</v>
          </cell>
          <cell r="L11" t="str">
            <v>A4</v>
          </cell>
          <cell r="M11" t="str">
            <v>A4756000010</v>
          </cell>
        </row>
        <row r="12">
          <cell r="F12" t="str">
            <v>1270810</v>
          </cell>
          <cell r="I12">
            <v>4608306.71</v>
          </cell>
          <cell r="J12">
            <v>4608306.71</v>
          </cell>
          <cell r="K12">
            <v>0</v>
          </cell>
          <cell r="L12" t="str">
            <v>A4</v>
          </cell>
          <cell r="M12" t="str">
            <v>A4756000010</v>
          </cell>
        </row>
        <row r="13">
          <cell r="F13" t="str">
            <v>1279831</v>
          </cell>
          <cell r="I13">
            <v>-9932839.6300000008</v>
          </cell>
          <cell r="J13">
            <v>-9932839.6300000008</v>
          </cell>
          <cell r="K13">
            <v>0</v>
          </cell>
          <cell r="L13" t="str">
            <v>A4</v>
          </cell>
          <cell r="M13" t="str">
            <v>A4756000010</v>
          </cell>
        </row>
        <row r="14">
          <cell r="F14" t="str">
            <v>1279901</v>
          </cell>
          <cell r="I14">
            <v>0</v>
          </cell>
          <cell r="J14">
            <v>11090989.210000001</v>
          </cell>
          <cell r="K14">
            <v>11090989.210000001</v>
          </cell>
          <cell r="L14" t="str">
            <v>A6</v>
          </cell>
          <cell r="M14" t="str">
            <v>A6520000040</v>
          </cell>
        </row>
        <row r="15">
          <cell r="F15" t="str">
            <v>1279908</v>
          </cell>
          <cell r="I15">
            <v>0</v>
          </cell>
          <cell r="J15">
            <v>-103313.32</v>
          </cell>
          <cell r="K15">
            <v>-103313.32</v>
          </cell>
          <cell r="L15" t="str">
            <v>A6</v>
          </cell>
          <cell r="M15" t="str">
            <v>A6520000040</v>
          </cell>
        </row>
        <row r="16">
          <cell r="F16" t="str">
            <v>2041000</v>
          </cell>
          <cell r="I16">
            <v>325634432.55000001</v>
          </cell>
          <cell r="J16">
            <v>331981395.62</v>
          </cell>
          <cell r="K16">
            <v>6346963.0699999928</v>
          </cell>
          <cell r="L16" t="str">
            <v>A1</v>
          </cell>
          <cell r="M16" t="str">
            <v>A1221000010</v>
          </cell>
        </row>
        <row r="17">
          <cell r="F17" t="str">
            <v>2042000</v>
          </cell>
          <cell r="I17">
            <v>9707972748.8600006</v>
          </cell>
          <cell r="J17">
            <v>9819662289.1499996</v>
          </cell>
          <cell r="K17">
            <v>111689540.28999901</v>
          </cell>
          <cell r="L17" t="str">
            <v>A1</v>
          </cell>
          <cell r="M17" t="str">
            <v>A1221000010</v>
          </cell>
        </row>
        <row r="18">
          <cell r="F18" t="str">
            <v>2052000</v>
          </cell>
          <cell r="I18">
            <v>72734143.170000002</v>
          </cell>
          <cell r="J18">
            <v>73501219.969999999</v>
          </cell>
          <cell r="K18">
            <v>767076.79999999702</v>
          </cell>
          <cell r="L18" t="str">
            <v>A1</v>
          </cell>
          <cell r="M18" t="str">
            <v>A1250000070</v>
          </cell>
        </row>
        <row r="19">
          <cell r="F19" t="str">
            <v>2052200</v>
          </cell>
          <cell r="I19">
            <v>79747500</v>
          </cell>
          <cell r="J19">
            <v>79747500</v>
          </cell>
          <cell r="K19">
            <v>0</v>
          </cell>
          <cell r="L19" t="str">
            <v>A1</v>
          </cell>
          <cell r="M19" t="str">
            <v>A1250000070</v>
          </cell>
        </row>
        <row r="20">
          <cell r="F20" t="str">
            <v>2082100</v>
          </cell>
          <cell r="I20">
            <v>-294371865.94999999</v>
          </cell>
          <cell r="J20">
            <v>-297128682.19</v>
          </cell>
          <cell r="K20">
            <v>-2756816.2400000095</v>
          </cell>
          <cell r="L20" t="str">
            <v>A1</v>
          </cell>
          <cell r="M20" t="str">
            <v>A1222000010</v>
          </cell>
        </row>
        <row r="21">
          <cell r="F21" t="str">
            <v>2082200</v>
          </cell>
          <cell r="I21">
            <v>-8255651967.7200003</v>
          </cell>
          <cell r="J21">
            <v>-8352868482.7200003</v>
          </cell>
          <cell r="K21">
            <v>-97216515</v>
          </cell>
          <cell r="L21" t="str">
            <v>A1</v>
          </cell>
          <cell r="M21" t="str">
            <v>A1222000010</v>
          </cell>
        </row>
        <row r="22">
          <cell r="F22" t="str">
            <v>2083000</v>
          </cell>
          <cell r="I22">
            <v>-71321381.700000003</v>
          </cell>
          <cell r="J22">
            <v>-71709293.700000003</v>
          </cell>
          <cell r="K22">
            <v>-387912</v>
          </cell>
          <cell r="L22" t="str">
            <v>A1</v>
          </cell>
          <cell r="M22" t="str">
            <v>A1250000080</v>
          </cell>
        </row>
        <row r="23">
          <cell r="F23" t="str">
            <v>2083004</v>
          </cell>
          <cell r="I23">
            <v>-37026752</v>
          </cell>
          <cell r="J23">
            <v>-38348013</v>
          </cell>
          <cell r="K23">
            <v>-1321261</v>
          </cell>
          <cell r="L23" t="str">
            <v>A1</v>
          </cell>
          <cell r="M23" t="str">
            <v>A1250000080</v>
          </cell>
        </row>
        <row r="24">
          <cell r="F24" t="str">
            <v>2089811</v>
          </cell>
          <cell r="I24">
            <v>-66534166.710000001</v>
          </cell>
          <cell r="J24">
            <v>-66534166.710000001</v>
          </cell>
          <cell r="K24">
            <v>0</v>
          </cell>
          <cell r="L24" t="str">
            <v>A1</v>
          </cell>
          <cell r="M24" t="str">
            <v>A1221000010</v>
          </cell>
        </row>
        <row r="25">
          <cell r="F25" t="str">
            <v>2111100</v>
          </cell>
          <cell r="I25">
            <v>44144171.689999998</v>
          </cell>
          <cell r="J25">
            <v>44144171.689999998</v>
          </cell>
          <cell r="K25">
            <v>0</v>
          </cell>
          <cell r="L25" t="str">
            <v>A2</v>
          </cell>
          <cell r="M25" t="str">
            <v>A2210000010</v>
          </cell>
        </row>
        <row r="26">
          <cell r="F26" t="str">
            <v>2112100</v>
          </cell>
          <cell r="I26">
            <v>23870682.379999999</v>
          </cell>
          <cell r="J26">
            <v>23870682.379999999</v>
          </cell>
          <cell r="K26">
            <v>0</v>
          </cell>
          <cell r="L26" t="str">
            <v>A2</v>
          </cell>
          <cell r="M26" t="str">
            <v>A2210000010</v>
          </cell>
        </row>
        <row r="27">
          <cell r="F27" t="str">
            <v>2112120</v>
          </cell>
          <cell r="I27">
            <v>23221849.16</v>
          </cell>
          <cell r="J27">
            <v>23221849.16</v>
          </cell>
          <cell r="K27">
            <v>0</v>
          </cell>
          <cell r="L27" t="str">
            <v>A2</v>
          </cell>
          <cell r="M27" t="str">
            <v>A2210000010</v>
          </cell>
        </row>
        <row r="28">
          <cell r="F28" t="str">
            <v>2112201</v>
          </cell>
          <cell r="I28">
            <v>3469977.5</v>
          </cell>
          <cell r="J28">
            <v>3469977.5</v>
          </cell>
          <cell r="K28">
            <v>0</v>
          </cell>
          <cell r="L28" t="str">
            <v>A2</v>
          </cell>
          <cell r="M28" t="str">
            <v>A2250000010</v>
          </cell>
        </row>
        <row r="29">
          <cell r="F29" t="str">
            <v>2113100</v>
          </cell>
          <cell r="I29">
            <v>23628171.670000002</v>
          </cell>
          <cell r="J29">
            <v>23628171.670000002</v>
          </cell>
          <cell r="K29">
            <v>0</v>
          </cell>
          <cell r="L29" t="str">
            <v>A2</v>
          </cell>
          <cell r="M29" t="str">
            <v>A2210000010</v>
          </cell>
        </row>
        <row r="30">
          <cell r="F30" t="str">
            <v>2161000</v>
          </cell>
          <cell r="I30">
            <v>19000411</v>
          </cell>
          <cell r="J30">
            <v>19000411</v>
          </cell>
          <cell r="K30">
            <v>0</v>
          </cell>
          <cell r="L30" t="str">
            <v>A6</v>
          </cell>
          <cell r="M30" t="str">
            <v>A6520000040</v>
          </cell>
        </row>
        <row r="31">
          <cell r="F31" t="str">
            <v>2181100</v>
          </cell>
          <cell r="I31">
            <v>-38851377.82</v>
          </cell>
          <cell r="J31">
            <v>-39439787.82</v>
          </cell>
          <cell r="K31">
            <v>-588410</v>
          </cell>
          <cell r="L31" t="str">
            <v>A2</v>
          </cell>
          <cell r="M31" t="str">
            <v>A2210000020</v>
          </cell>
        </row>
        <row r="32">
          <cell r="F32" t="str">
            <v>2182100</v>
          </cell>
          <cell r="I32">
            <v>-23098911.800000001</v>
          </cell>
          <cell r="J32">
            <v>-23408525.390000001</v>
          </cell>
          <cell r="K32">
            <v>-309613.58999999985</v>
          </cell>
          <cell r="L32" t="str">
            <v>A2</v>
          </cell>
          <cell r="M32" t="str">
            <v>A2210000020</v>
          </cell>
        </row>
        <row r="33">
          <cell r="F33" t="str">
            <v>2182120</v>
          </cell>
          <cell r="I33">
            <v>-3078401</v>
          </cell>
          <cell r="J33">
            <v>-4532673</v>
          </cell>
          <cell r="K33">
            <v>-1454272</v>
          </cell>
          <cell r="L33" t="str">
            <v>A2</v>
          </cell>
          <cell r="M33" t="str">
            <v>A2210000020</v>
          </cell>
        </row>
        <row r="34">
          <cell r="F34" t="str">
            <v>2182201</v>
          </cell>
          <cell r="I34">
            <v>-2040808.91</v>
          </cell>
          <cell r="J34">
            <v>-2201590.4</v>
          </cell>
          <cell r="K34">
            <v>-160781.49</v>
          </cell>
          <cell r="L34" t="str">
            <v>A2</v>
          </cell>
          <cell r="M34" t="str">
            <v>A2250000020</v>
          </cell>
        </row>
        <row r="35">
          <cell r="F35" t="str">
            <v>2183100</v>
          </cell>
          <cell r="I35">
            <v>-16356843.539999999</v>
          </cell>
          <cell r="J35">
            <v>-17094933.690000001</v>
          </cell>
          <cell r="K35">
            <v>-738090.15000000224</v>
          </cell>
          <cell r="L35" t="str">
            <v>A2</v>
          </cell>
          <cell r="M35" t="str">
            <v>A2210000020</v>
          </cell>
        </row>
        <row r="36">
          <cell r="F36" t="str">
            <v>2211000</v>
          </cell>
          <cell r="I36">
            <v>21302527.120000001</v>
          </cell>
          <cell r="J36">
            <v>13561252.01</v>
          </cell>
          <cell r="K36">
            <v>-7741275.1100000013</v>
          </cell>
          <cell r="L36" t="str">
            <v>A1</v>
          </cell>
          <cell r="M36" t="str">
            <v>A1221000010</v>
          </cell>
        </row>
        <row r="37">
          <cell r="F37" t="str">
            <v>2212000</v>
          </cell>
          <cell r="I37">
            <v>38538.5</v>
          </cell>
          <cell r="J37">
            <v>38538.5</v>
          </cell>
          <cell r="K37">
            <v>0</v>
          </cell>
          <cell r="L37" t="str">
            <v>A2</v>
          </cell>
          <cell r="M37" t="str">
            <v>A2140000020</v>
          </cell>
        </row>
        <row r="38">
          <cell r="F38" t="str">
            <v>2214300</v>
          </cell>
          <cell r="I38">
            <v>0</v>
          </cell>
          <cell r="J38">
            <v>45617</v>
          </cell>
          <cell r="K38">
            <v>45617</v>
          </cell>
          <cell r="L38" t="str">
            <v>A2</v>
          </cell>
          <cell r="M38" t="str">
            <v>A2210000010</v>
          </cell>
        </row>
        <row r="39">
          <cell r="F39" t="str">
            <v>2218100</v>
          </cell>
          <cell r="I39">
            <v>0</v>
          </cell>
          <cell r="J39">
            <v>0</v>
          </cell>
          <cell r="K39">
            <v>0</v>
          </cell>
          <cell r="L39" t="str">
            <v>A2</v>
          </cell>
          <cell r="M39" t="str">
            <v>A2140000020</v>
          </cell>
        </row>
        <row r="40">
          <cell r="F40" t="str">
            <v>2322000</v>
          </cell>
          <cell r="I40">
            <v>356330.2</v>
          </cell>
          <cell r="J40">
            <v>482843.4</v>
          </cell>
          <cell r="K40">
            <v>126513.20000000001</v>
          </cell>
          <cell r="L40" t="str">
            <v>A7</v>
          </cell>
          <cell r="M40" t="str">
            <v>A7000000020</v>
          </cell>
        </row>
        <row r="41">
          <cell r="F41" t="str">
            <v>2325000</v>
          </cell>
          <cell r="I41">
            <v>302853.40000000002</v>
          </cell>
          <cell r="J41">
            <v>703500</v>
          </cell>
          <cell r="K41">
            <v>400646.6</v>
          </cell>
          <cell r="L41" t="str">
            <v>A7</v>
          </cell>
          <cell r="M41" t="str">
            <v>A7000000020</v>
          </cell>
        </row>
        <row r="42">
          <cell r="F42" t="str">
            <v>2340041</v>
          </cell>
          <cell r="I42">
            <v>0</v>
          </cell>
          <cell r="J42">
            <v>0</v>
          </cell>
          <cell r="K42">
            <v>0</v>
          </cell>
          <cell r="L42" t="e">
            <v>#N/A</v>
          </cell>
          <cell r="M42" t="e">
            <v>#N/A</v>
          </cell>
        </row>
        <row r="43">
          <cell r="F43" t="str">
            <v>2340114</v>
          </cell>
          <cell r="I43">
            <v>15257909.57</v>
          </cell>
          <cell r="J43">
            <v>0</v>
          </cell>
          <cell r="K43">
            <v>-15257909.57</v>
          </cell>
          <cell r="L43" t="str">
            <v>L5</v>
          </cell>
          <cell r="M43" t="str">
            <v>L5300000150</v>
          </cell>
        </row>
        <row r="44">
          <cell r="F44" t="str">
            <v>2340220</v>
          </cell>
          <cell r="I44">
            <v>0</v>
          </cell>
          <cell r="J44">
            <v>0</v>
          </cell>
          <cell r="K44">
            <v>0</v>
          </cell>
          <cell r="L44" t="e">
            <v>#N/A</v>
          </cell>
          <cell r="M44" t="e">
            <v>#N/A</v>
          </cell>
        </row>
        <row r="45">
          <cell r="F45" t="str">
            <v>2340228</v>
          </cell>
          <cell r="I45">
            <v>1866428.59</v>
          </cell>
          <cell r="J45">
            <v>0</v>
          </cell>
          <cell r="K45">
            <v>-1866428.59</v>
          </cell>
          <cell r="L45" t="str">
            <v>A7</v>
          </cell>
          <cell r="M45" t="str">
            <v>A7000000010</v>
          </cell>
        </row>
        <row r="46">
          <cell r="F46" t="str">
            <v>2340836</v>
          </cell>
          <cell r="I46">
            <v>0</v>
          </cell>
          <cell r="J46">
            <v>410420399</v>
          </cell>
          <cell r="K46">
            <v>410420399</v>
          </cell>
          <cell r="L46" t="str">
            <v>L5</v>
          </cell>
          <cell r="M46" t="str">
            <v>L5300000150</v>
          </cell>
        </row>
        <row r="47">
          <cell r="F47" t="str">
            <v>2340888</v>
          </cell>
          <cell r="I47">
            <v>0</v>
          </cell>
          <cell r="J47">
            <v>0</v>
          </cell>
          <cell r="K47">
            <v>0</v>
          </cell>
          <cell r="L47" t="str">
            <v>A7</v>
          </cell>
          <cell r="M47" t="str">
            <v>A7000000010</v>
          </cell>
        </row>
        <row r="48">
          <cell r="F48" t="str">
            <v>2340941</v>
          </cell>
          <cell r="I48">
            <v>0</v>
          </cell>
          <cell r="J48">
            <v>0</v>
          </cell>
          <cell r="K48">
            <v>0</v>
          </cell>
          <cell r="L48" t="str">
            <v>A7</v>
          </cell>
          <cell r="M48" t="str">
            <v>A7000000010</v>
          </cell>
        </row>
        <row r="49">
          <cell r="F49" t="str">
            <v>2341901</v>
          </cell>
          <cell r="I49">
            <v>-7655906</v>
          </cell>
          <cell r="J49">
            <v>-14550906</v>
          </cell>
          <cell r="K49">
            <v>-6895000</v>
          </cell>
          <cell r="L49" t="str">
            <v>A7</v>
          </cell>
          <cell r="M49" t="str">
            <v>A7000000010</v>
          </cell>
        </row>
        <row r="50">
          <cell r="F50" t="str">
            <v>2341904</v>
          </cell>
          <cell r="I50">
            <v>-37365</v>
          </cell>
          <cell r="J50">
            <v>-290125</v>
          </cell>
          <cell r="K50">
            <v>-252760</v>
          </cell>
          <cell r="L50" t="str">
            <v>A7</v>
          </cell>
          <cell r="M50" t="str">
            <v>A7000000010</v>
          </cell>
        </row>
        <row r="51">
          <cell r="F51" t="str">
            <v>2342900</v>
          </cell>
          <cell r="I51">
            <v>0</v>
          </cell>
          <cell r="J51">
            <v>0</v>
          </cell>
          <cell r="K51">
            <v>0</v>
          </cell>
          <cell r="L51" t="str">
            <v>A7</v>
          </cell>
          <cell r="M51" t="str">
            <v>A7000000010</v>
          </cell>
        </row>
        <row r="52">
          <cell r="F52" t="str">
            <v>2342904</v>
          </cell>
          <cell r="I52">
            <v>0</v>
          </cell>
          <cell r="J52">
            <v>0</v>
          </cell>
          <cell r="K52">
            <v>0</v>
          </cell>
          <cell r="L52" t="str">
            <v>L5</v>
          </cell>
          <cell r="M52" t="str">
            <v>L5300000150</v>
          </cell>
        </row>
        <row r="53">
          <cell r="F53" t="str">
            <v>2348888</v>
          </cell>
          <cell r="I53">
            <v>0</v>
          </cell>
          <cell r="J53">
            <v>0</v>
          </cell>
          <cell r="K53">
            <v>0</v>
          </cell>
          <cell r="L53" t="str">
            <v>A7</v>
          </cell>
          <cell r="M53" t="str">
            <v>A7000000010</v>
          </cell>
        </row>
        <row r="54">
          <cell r="F54" t="str">
            <v>2349030</v>
          </cell>
          <cell r="I54">
            <v>0</v>
          </cell>
          <cell r="J54">
            <v>0</v>
          </cell>
          <cell r="K54">
            <v>0</v>
          </cell>
          <cell r="L54" t="e">
            <v>#N/A</v>
          </cell>
          <cell r="M54" t="e">
            <v>#N/A</v>
          </cell>
        </row>
        <row r="55">
          <cell r="F55" t="str">
            <v>2350008</v>
          </cell>
          <cell r="I55">
            <v>0</v>
          </cell>
          <cell r="J55">
            <v>0</v>
          </cell>
          <cell r="K55">
            <v>0</v>
          </cell>
          <cell r="L55" t="str">
            <v>A7</v>
          </cell>
          <cell r="M55" t="str">
            <v>A7000000010</v>
          </cell>
        </row>
        <row r="56">
          <cell r="F56" t="str">
            <v>2350028</v>
          </cell>
          <cell r="I56">
            <v>2355516.75</v>
          </cell>
          <cell r="J56">
            <v>1938124.76</v>
          </cell>
          <cell r="K56">
            <v>-417391.99</v>
          </cell>
          <cell r="L56" t="str">
            <v>A7</v>
          </cell>
          <cell r="M56" t="str">
            <v>A7000000010</v>
          </cell>
        </row>
        <row r="57">
          <cell r="F57" t="str">
            <v>2350029</v>
          </cell>
          <cell r="I57">
            <v>0</v>
          </cell>
          <cell r="J57">
            <v>0</v>
          </cell>
          <cell r="K57">
            <v>0</v>
          </cell>
          <cell r="L57" t="str">
            <v>A7</v>
          </cell>
          <cell r="M57" t="str">
            <v>A7000000010</v>
          </cell>
        </row>
        <row r="58">
          <cell r="F58" t="str">
            <v>2350031</v>
          </cell>
          <cell r="I58">
            <v>0</v>
          </cell>
          <cell r="J58">
            <v>0</v>
          </cell>
          <cell r="K58">
            <v>0</v>
          </cell>
          <cell r="L58" t="str">
            <v>A7</v>
          </cell>
          <cell r="M58" t="str">
            <v>A7000000010</v>
          </cell>
        </row>
        <row r="59">
          <cell r="F59" t="str">
            <v>2350032</v>
          </cell>
          <cell r="I59">
            <v>0</v>
          </cell>
          <cell r="J59">
            <v>0</v>
          </cell>
          <cell r="K59">
            <v>0</v>
          </cell>
          <cell r="L59" t="str">
            <v>A7</v>
          </cell>
          <cell r="M59" t="str">
            <v>A7000000010</v>
          </cell>
        </row>
        <row r="60">
          <cell r="F60" t="str">
            <v>2350034</v>
          </cell>
          <cell r="I60">
            <v>2500769.7000000002</v>
          </cell>
          <cell r="J60">
            <v>778480.3</v>
          </cell>
          <cell r="K60">
            <v>-1722289.4000000001</v>
          </cell>
          <cell r="L60" t="str">
            <v>A7</v>
          </cell>
          <cell r="M60" t="str">
            <v>A7000000010</v>
          </cell>
        </row>
        <row r="61">
          <cell r="F61" t="str">
            <v>2350048</v>
          </cell>
          <cell r="I61">
            <v>158061902.77000001</v>
          </cell>
          <cell r="J61">
            <v>1105682327.03</v>
          </cell>
          <cell r="K61">
            <v>947620424.25999999</v>
          </cell>
          <cell r="L61" t="str">
            <v>A7</v>
          </cell>
          <cell r="M61" t="str">
            <v>A7000000010</v>
          </cell>
        </row>
        <row r="62">
          <cell r="F62" t="str">
            <v>2350049</v>
          </cell>
          <cell r="I62">
            <v>306685623.82999998</v>
          </cell>
          <cell r="J62">
            <v>345811090.04000002</v>
          </cell>
          <cell r="K62">
            <v>39125466.210000038</v>
          </cell>
          <cell r="L62" t="str">
            <v>A7</v>
          </cell>
          <cell r="M62" t="str">
            <v>A7000000010</v>
          </cell>
        </row>
        <row r="63">
          <cell r="F63" t="str">
            <v>2350050</v>
          </cell>
          <cell r="I63">
            <v>2123493.7200000002</v>
          </cell>
          <cell r="J63">
            <v>5434345.5899999999</v>
          </cell>
          <cell r="K63">
            <v>3310851.8699999996</v>
          </cell>
          <cell r="L63" t="str">
            <v>A7</v>
          </cell>
          <cell r="M63" t="str">
            <v>A7000000010</v>
          </cell>
        </row>
        <row r="64">
          <cell r="F64" t="str">
            <v>2350051</v>
          </cell>
          <cell r="I64">
            <v>60976.29</v>
          </cell>
          <cell r="J64">
            <v>513337.73</v>
          </cell>
          <cell r="K64">
            <v>452361.44</v>
          </cell>
          <cell r="L64" t="str">
            <v>A7</v>
          </cell>
          <cell r="M64" t="str">
            <v>A7000000010</v>
          </cell>
        </row>
        <row r="65">
          <cell r="F65" t="str">
            <v>2350052</v>
          </cell>
          <cell r="I65">
            <v>35598.33</v>
          </cell>
          <cell r="J65">
            <v>35960.19</v>
          </cell>
          <cell r="K65">
            <v>361.86000000000058</v>
          </cell>
          <cell r="L65" t="str">
            <v>A7</v>
          </cell>
          <cell r="M65" t="str">
            <v>A7000000010</v>
          </cell>
        </row>
        <row r="66">
          <cell r="F66" t="str">
            <v>2350053</v>
          </cell>
          <cell r="I66">
            <v>2268.14</v>
          </cell>
          <cell r="J66">
            <v>2323.4899999999998</v>
          </cell>
          <cell r="K66">
            <v>55.349999999999909</v>
          </cell>
          <cell r="L66" t="str">
            <v>A7</v>
          </cell>
          <cell r="M66" t="str">
            <v>A7000000010</v>
          </cell>
        </row>
        <row r="67">
          <cell r="F67" t="str">
            <v>2350054</v>
          </cell>
          <cell r="I67">
            <v>11624.07</v>
          </cell>
          <cell r="J67">
            <v>11807.88</v>
          </cell>
          <cell r="K67">
            <v>183.80999999999949</v>
          </cell>
          <cell r="L67" t="str">
            <v>A7</v>
          </cell>
          <cell r="M67" t="str">
            <v>A7000000010</v>
          </cell>
        </row>
        <row r="68">
          <cell r="F68" t="str">
            <v>2350055</v>
          </cell>
          <cell r="I68">
            <v>28831.7</v>
          </cell>
          <cell r="J68">
            <v>29140.81</v>
          </cell>
          <cell r="K68">
            <v>309.11000000000058</v>
          </cell>
          <cell r="L68" t="str">
            <v>A7</v>
          </cell>
          <cell r="M68" t="str">
            <v>A7000000010</v>
          </cell>
        </row>
        <row r="69">
          <cell r="F69" t="str">
            <v>2350059</v>
          </cell>
          <cell r="I69">
            <v>20441.349999999999</v>
          </cell>
          <cell r="J69">
            <v>20660.5</v>
          </cell>
          <cell r="K69">
            <v>219.15000000000146</v>
          </cell>
          <cell r="L69" t="str">
            <v>A7</v>
          </cell>
          <cell r="M69" t="str">
            <v>A7000000010</v>
          </cell>
        </row>
        <row r="70">
          <cell r="F70" t="str">
            <v>2350066</v>
          </cell>
          <cell r="I70">
            <v>191939828.56999999</v>
          </cell>
          <cell r="J70">
            <v>230952122</v>
          </cell>
          <cell r="K70">
            <v>39012293.430000007</v>
          </cell>
          <cell r="L70" t="str">
            <v>A7</v>
          </cell>
          <cell r="M70" t="str">
            <v>A7000000010</v>
          </cell>
        </row>
        <row r="71">
          <cell r="F71" t="str">
            <v>2350067</v>
          </cell>
          <cell r="I71">
            <v>82948234.129999995</v>
          </cell>
          <cell r="J71">
            <v>29074613.25</v>
          </cell>
          <cell r="K71">
            <v>-53873620.879999995</v>
          </cell>
          <cell r="L71" t="str">
            <v>A7</v>
          </cell>
          <cell r="M71" t="str">
            <v>A7000000010</v>
          </cell>
        </row>
        <row r="72">
          <cell r="F72" t="str">
            <v>2350068</v>
          </cell>
          <cell r="I72">
            <v>103648.36</v>
          </cell>
          <cell r="J72">
            <v>22275806.18</v>
          </cell>
          <cell r="K72">
            <v>22172157.82</v>
          </cell>
          <cell r="L72" t="str">
            <v>A7</v>
          </cell>
          <cell r="M72" t="str">
            <v>A7000000010</v>
          </cell>
        </row>
        <row r="73">
          <cell r="F73" t="str">
            <v>2350069</v>
          </cell>
          <cell r="I73">
            <v>50247.08</v>
          </cell>
          <cell r="J73">
            <v>80932.13</v>
          </cell>
          <cell r="K73">
            <v>30685.050000000003</v>
          </cell>
          <cell r="L73" t="str">
            <v>A7</v>
          </cell>
          <cell r="M73" t="str">
            <v>A7000000010</v>
          </cell>
        </row>
        <row r="74">
          <cell r="F74" t="str">
            <v>2350070</v>
          </cell>
          <cell r="I74">
            <v>29565.279999999999</v>
          </cell>
          <cell r="J74">
            <v>30283.63</v>
          </cell>
          <cell r="K74">
            <v>718.35000000000218</v>
          </cell>
          <cell r="L74" t="str">
            <v>A7</v>
          </cell>
          <cell r="M74" t="str">
            <v>A7000000010</v>
          </cell>
        </row>
        <row r="75">
          <cell r="F75" t="str">
            <v>2350071</v>
          </cell>
          <cell r="I75">
            <v>30635.14</v>
          </cell>
          <cell r="J75">
            <v>30946.55</v>
          </cell>
          <cell r="K75">
            <v>311.40999999999985</v>
          </cell>
          <cell r="L75" t="str">
            <v>A7</v>
          </cell>
          <cell r="M75" t="str">
            <v>A7000000010</v>
          </cell>
        </row>
        <row r="76">
          <cell r="F76" t="str">
            <v>2350078</v>
          </cell>
          <cell r="I76">
            <v>1290811.55</v>
          </cell>
          <cell r="J76">
            <v>1132859.1100000001</v>
          </cell>
          <cell r="K76">
            <v>-157952.43999999994</v>
          </cell>
          <cell r="L76" t="str">
            <v>A7</v>
          </cell>
          <cell r="M76" t="str">
            <v>A7000000010</v>
          </cell>
        </row>
        <row r="77">
          <cell r="F77" t="str">
            <v>2350079</v>
          </cell>
          <cell r="I77">
            <v>196893.65</v>
          </cell>
          <cell r="J77">
            <v>226638.23</v>
          </cell>
          <cell r="K77">
            <v>29744.580000000016</v>
          </cell>
          <cell r="L77" t="str">
            <v>A7</v>
          </cell>
          <cell r="M77" t="str">
            <v>A7000000010</v>
          </cell>
        </row>
        <row r="78">
          <cell r="F78" t="str">
            <v>2350080</v>
          </cell>
          <cell r="I78">
            <v>59216.84</v>
          </cell>
          <cell r="J78">
            <v>59642.92</v>
          </cell>
          <cell r="K78">
            <v>426.08000000000175</v>
          </cell>
          <cell r="L78" t="str">
            <v>A7</v>
          </cell>
          <cell r="M78" t="str">
            <v>A7000000010</v>
          </cell>
        </row>
        <row r="79">
          <cell r="F79" t="str">
            <v>2350081</v>
          </cell>
          <cell r="I79">
            <v>29496.22</v>
          </cell>
          <cell r="J79">
            <v>29933.8</v>
          </cell>
          <cell r="K79">
            <v>437.57999999999811</v>
          </cell>
          <cell r="L79" t="str">
            <v>A7</v>
          </cell>
          <cell r="M79" t="str">
            <v>A7000000010</v>
          </cell>
        </row>
        <row r="80">
          <cell r="F80" t="str">
            <v>2350115</v>
          </cell>
          <cell r="I80">
            <v>0</v>
          </cell>
          <cell r="J80">
            <v>0</v>
          </cell>
          <cell r="K80">
            <v>0</v>
          </cell>
          <cell r="L80" t="str">
            <v>A7</v>
          </cell>
          <cell r="M80" t="str">
            <v>A7000000010</v>
          </cell>
        </row>
        <row r="81">
          <cell r="F81" t="str">
            <v>2350120</v>
          </cell>
          <cell r="I81">
            <v>28260030.219999999</v>
          </cell>
          <cell r="J81">
            <v>32196062.34</v>
          </cell>
          <cell r="K81">
            <v>3936032.120000001</v>
          </cell>
          <cell r="L81" t="str">
            <v>A7</v>
          </cell>
          <cell r="M81" t="str">
            <v>A7000000010</v>
          </cell>
        </row>
        <row r="82">
          <cell r="F82" t="str">
            <v>2350127</v>
          </cell>
          <cell r="I82">
            <v>7231343.9100000001</v>
          </cell>
          <cell r="J82">
            <v>11234290.619999999</v>
          </cell>
          <cell r="K82">
            <v>4002946.709999999</v>
          </cell>
          <cell r="L82" t="str">
            <v>A7</v>
          </cell>
          <cell r="M82" t="str">
            <v>A7000000010</v>
          </cell>
        </row>
        <row r="83">
          <cell r="F83" t="str">
            <v>2350128</v>
          </cell>
          <cell r="I83">
            <v>0</v>
          </cell>
          <cell r="J83">
            <v>0</v>
          </cell>
          <cell r="K83">
            <v>0</v>
          </cell>
          <cell r="L83" t="str">
            <v>A7</v>
          </cell>
          <cell r="M83" t="str">
            <v>A7000000010</v>
          </cell>
        </row>
        <row r="84">
          <cell r="F84" t="str">
            <v>2350129</v>
          </cell>
          <cell r="I84">
            <v>0</v>
          </cell>
          <cell r="J84">
            <v>0</v>
          </cell>
          <cell r="K84">
            <v>0</v>
          </cell>
          <cell r="L84" t="str">
            <v>A7</v>
          </cell>
          <cell r="M84" t="str">
            <v>A7000000010</v>
          </cell>
        </row>
        <row r="85">
          <cell r="F85" t="str">
            <v>2350130</v>
          </cell>
          <cell r="I85">
            <v>0</v>
          </cell>
          <cell r="J85">
            <v>0</v>
          </cell>
          <cell r="K85">
            <v>0</v>
          </cell>
          <cell r="L85" t="str">
            <v>A7</v>
          </cell>
          <cell r="M85" t="str">
            <v>A7000000010</v>
          </cell>
        </row>
        <row r="86">
          <cell r="F86" t="str">
            <v>2350132</v>
          </cell>
          <cell r="I86">
            <v>0</v>
          </cell>
          <cell r="J86">
            <v>0</v>
          </cell>
          <cell r="K86">
            <v>0</v>
          </cell>
          <cell r="L86" t="str">
            <v>A7</v>
          </cell>
          <cell r="M86" t="str">
            <v>A7000000010</v>
          </cell>
        </row>
        <row r="87">
          <cell r="F87" t="str">
            <v>2350133</v>
          </cell>
          <cell r="I87">
            <v>0</v>
          </cell>
          <cell r="J87">
            <v>0</v>
          </cell>
          <cell r="K87">
            <v>0</v>
          </cell>
          <cell r="L87" t="str">
            <v>A7</v>
          </cell>
          <cell r="M87" t="str">
            <v>A7000000010</v>
          </cell>
        </row>
        <row r="88">
          <cell r="F88" t="str">
            <v>2350134</v>
          </cell>
          <cell r="I88">
            <v>0</v>
          </cell>
          <cell r="J88">
            <v>0</v>
          </cell>
          <cell r="K88">
            <v>0</v>
          </cell>
          <cell r="L88" t="str">
            <v>A7</v>
          </cell>
          <cell r="M88" t="str">
            <v>A7000000010</v>
          </cell>
        </row>
        <row r="89">
          <cell r="F89" t="str">
            <v>2350139</v>
          </cell>
          <cell r="I89">
            <v>0</v>
          </cell>
          <cell r="J89">
            <v>0</v>
          </cell>
          <cell r="K89">
            <v>0</v>
          </cell>
          <cell r="L89" t="str">
            <v>A7</v>
          </cell>
          <cell r="M89" t="str">
            <v>A7000000010</v>
          </cell>
        </row>
        <row r="90">
          <cell r="F90" t="str">
            <v>2350146</v>
          </cell>
          <cell r="I90">
            <v>0</v>
          </cell>
          <cell r="J90">
            <v>0</v>
          </cell>
          <cell r="K90">
            <v>0</v>
          </cell>
          <cell r="L90" t="str">
            <v>A7</v>
          </cell>
          <cell r="M90" t="str">
            <v>A7000000010</v>
          </cell>
        </row>
        <row r="91">
          <cell r="F91" t="str">
            <v>2350147</v>
          </cell>
          <cell r="I91">
            <v>0</v>
          </cell>
          <cell r="J91">
            <v>0</v>
          </cell>
          <cell r="K91">
            <v>0</v>
          </cell>
          <cell r="L91" t="str">
            <v>A7</v>
          </cell>
          <cell r="M91" t="str">
            <v>A7000000010</v>
          </cell>
        </row>
        <row r="92">
          <cell r="F92" t="str">
            <v>2350201</v>
          </cell>
          <cell r="I92">
            <v>303032165.42000002</v>
          </cell>
          <cell r="J92">
            <v>150378345.63999999</v>
          </cell>
          <cell r="K92">
            <v>-152653819.78000003</v>
          </cell>
          <cell r="L92" t="str">
            <v>A7</v>
          </cell>
          <cell r="M92" t="str">
            <v>A7000000010</v>
          </cell>
        </row>
        <row r="93">
          <cell r="F93" t="str">
            <v>2350202</v>
          </cell>
          <cell r="I93">
            <v>11247080.279999999</v>
          </cell>
          <cell r="J93">
            <v>475281.96</v>
          </cell>
          <cell r="K93">
            <v>-10771798.319999998</v>
          </cell>
          <cell r="L93" t="str">
            <v>A7</v>
          </cell>
          <cell r="M93" t="str">
            <v>A7000000010</v>
          </cell>
        </row>
        <row r="94">
          <cell r="F94" t="str">
            <v>2350203</v>
          </cell>
          <cell r="I94">
            <v>779218.84</v>
          </cell>
          <cell r="J94">
            <v>469039.11</v>
          </cell>
          <cell r="K94">
            <v>-310179.73</v>
          </cell>
          <cell r="L94" t="str">
            <v>A7</v>
          </cell>
          <cell r="M94" t="str">
            <v>A7000000010</v>
          </cell>
        </row>
        <row r="95">
          <cell r="F95" t="str">
            <v>2350204</v>
          </cell>
          <cell r="I95">
            <v>1340684.43</v>
          </cell>
          <cell r="J95">
            <v>802909.79</v>
          </cell>
          <cell r="K95">
            <v>-537774.6399999999</v>
          </cell>
          <cell r="L95" t="str">
            <v>A7</v>
          </cell>
          <cell r="M95" t="str">
            <v>A7000000010</v>
          </cell>
        </row>
        <row r="96">
          <cell r="F96" t="str">
            <v>2350205</v>
          </cell>
          <cell r="I96">
            <v>40485034.409999996</v>
          </cell>
          <cell r="J96">
            <v>32326967.800000001</v>
          </cell>
          <cell r="K96">
            <v>-8158066.6099999957</v>
          </cell>
          <cell r="L96" t="str">
            <v>A7</v>
          </cell>
          <cell r="M96" t="str">
            <v>A7000000010</v>
          </cell>
        </row>
        <row r="97">
          <cell r="F97" t="str">
            <v>2350206</v>
          </cell>
          <cell r="I97">
            <v>3526974.48</v>
          </cell>
          <cell r="J97">
            <v>3033286.14</v>
          </cell>
          <cell r="K97">
            <v>-493688.33999999985</v>
          </cell>
          <cell r="L97" t="str">
            <v>A7</v>
          </cell>
          <cell r="M97" t="str">
            <v>A7000000010</v>
          </cell>
        </row>
        <row r="98">
          <cell r="F98" t="str">
            <v>2350207</v>
          </cell>
          <cell r="I98">
            <v>0</v>
          </cell>
          <cell r="J98">
            <v>0</v>
          </cell>
          <cell r="K98">
            <v>0</v>
          </cell>
          <cell r="L98" t="str">
            <v>A7</v>
          </cell>
          <cell r="M98" t="str">
            <v>A7000000010</v>
          </cell>
        </row>
        <row r="99">
          <cell r="F99" t="str">
            <v>2350208</v>
          </cell>
          <cell r="I99">
            <v>0</v>
          </cell>
          <cell r="J99">
            <v>0</v>
          </cell>
          <cell r="K99">
            <v>0</v>
          </cell>
          <cell r="L99" t="str">
            <v>A7</v>
          </cell>
          <cell r="M99" t="str">
            <v>A7000000010</v>
          </cell>
        </row>
        <row r="100">
          <cell r="F100" t="str">
            <v>2350209</v>
          </cell>
          <cell r="I100">
            <v>0</v>
          </cell>
          <cell r="J100">
            <v>0</v>
          </cell>
          <cell r="K100">
            <v>0</v>
          </cell>
          <cell r="L100" t="str">
            <v>A7</v>
          </cell>
          <cell r="M100" t="str">
            <v>A7000000010</v>
          </cell>
        </row>
        <row r="101">
          <cell r="F101" t="str">
            <v>2350210</v>
          </cell>
          <cell r="I101">
            <v>0</v>
          </cell>
          <cell r="J101">
            <v>0</v>
          </cell>
          <cell r="K101">
            <v>0</v>
          </cell>
          <cell r="L101" t="str">
            <v>A7</v>
          </cell>
          <cell r="M101" t="str">
            <v>A7000000010</v>
          </cell>
        </row>
        <row r="102">
          <cell r="F102" t="str">
            <v>2350211</v>
          </cell>
          <cell r="I102">
            <v>0</v>
          </cell>
          <cell r="J102">
            <v>0</v>
          </cell>
          <cell r="K102">
            <v>0</v>
          </cell>
          <cell r="L102" t="str">
            <v>A7</v>
          </cell>
          <cell r="M102" t="str">
            <v>A7000000010</v>
          </cell>
        </row>
        <row r="103">
          <cell r="F103" t="str">
            <v>2350212</v>
          </cell>
          <cell r="I103">
            <v>0</v>
          </cell>
          <cell r="J103">
            <v>0</v>
          </cell>
          <cell r="K103">
            <v>0</v>
          </cell>
          <cell r="L103" t="str">
            <v>A7</v>
          </cell>
          <cell r="M103" t="str">
            <v>A7000000010</v>
          </cell>
        </row>
        <row r="104">
          <cell r="F104" t="str">
            <v>2350213</v>
          </cell>
          <cell r="I104">
            <v>0</v>
          </cell>
          <cell r="J104">
            <v>0</v>
          </cell>
          <cell r="K104">
            <v>0</v>
          </cell>
          <cell r="L104" t="str">
            <v>A7</v>
          </cell>
          <cell r="M104" t="str">
            <v>A7000000010</v>
          </cell>
        </row>
        <row r="105">
          <cell r="F105" t="str">
            <v>2350214</v>
          </cell>
          <cell r="I105">
            <v>0</v>
          </cell>
          <cell r="J105">
            <v>0</v>
          </cell>
          <cell r="K105">
            <v>0</v>
          </cell>
          <cell r="L105" t="str">
            <v>A7</v>
          </cell>
          <cell r="M105" t="str">
            <v>A7000000010</v>
          </cell>
        </row>
        <row r="106">
          <cell r="F106" t="str">
            <v>2350215</v>
          </cell>
          <cell r="I106">
            <v>0</v>
          </cell>
          <cell r="J106">
            <v>0</v>
          </cell>
          <cell r="K106">
            <v>0</v>
          </cell>
          <cell r="L106" t="str">
            <v>A7</v>
          </cell>
          <cell r="M106" t="str">
            <v>A7000000010</v>
          </cell>
        </row>
        <row r="107">
          <cell r="F107" t="str">
            <v>2350216</v>
          </cell>
          <cell r="I107">
            <v>0</v>
          </cell>
          <cell r="J107">
            <v>0</v>
          </cell>
          <cell r="K107">
            <v>0</v>
          </cell>
          <cell r="L107" t="str">
            <v>A7</v>
          </cell>
          <cell r="M107" t="str">
            <v>A7000000010</v>
          </cell>
        </row>
        <row r="108">
          <cell r="F108" t="str">
            <v>2350217</v>
          </cell>
          <cell r="I108">
            <v>0</v>
          </cell>
          <cell r="J108">
            <v>0</v>
          </cell>
          <cell r="K108">
            <v>0</v>
          </cell>
          <cell r="L108" t="str">
            <v>A7</v>
          </cell>
          <cell r="M108" t="str">
            <v>A7000000010</v>
          </cell>
        </row>
        <row r="109">
          <cell r="F109" t="str">
            <v>2350218</v>
          </cell>
          <cell r="I109">
            <v>0</v>
          </cell>
          <cell r="J109">
            <v>0</v>
          </cell>
          <cell r="K109">
            <v>0</v>
          </cell>
          <cell r="L109" t="str">
            <v>A7</v>
          </cell>
          <cell r="M109" t="str">
            <v>A7000000010</v>
          </cell>
        </row>
        <row r="110">
          <cell r="F110" t="str">
            <v>2350219</v>
          </cell>
          <cell r="I110">
            <v>0</v>
          </cell>
          <cell r="J110">
            <v>0</v>
          </cell>
          <cell r="K110">
            <v>0</v>
          </cell>
          <cell r="L110" t="str">
            <v>A7</v>
          </cell>
          <cell r="M110" t="str">
            <v>A7000000010</v>
          </cell>
        </row>
        <row r="111">
          <cell r="F111" t="str">
            <v>2350220</v>
          </cell>
          <cell r="I111">
            <v>0</v>
          </cell>
          <cell r="J111">
            <v>0</v>
          </cell>
          <cell r="K111">
            <v>0</v>
          </cell>
          <cell r="L111" t="str">
            <v>A7</v>
          </cell>
          <cell r="M111" t="str">
            <v>A7000000010</v>
          </cell>
        </row>
        <row r="112">
          <cell r="F112" t="str">
            <v>2350221</v>
          </cell>
          <cell r="I112">
            <v>0</v>
          </cell>
          <cell r="J112">
            <v>0</v>
          </cell>
          <cell r="K112">
            <v>0</v>
          </cell>
          <cell r="L112" t="str">
            <v>A7</v>
          </cell>
          <cell r="M112" t="str">
            <v>A7000000010</v>
          </cell>
        </row>
        <row r="113">
          <cell r="F113" t="str">
            <v>2350222</v>
          </cell>
          <cell r="I113">
            <v>0</v>
          </cell>
          <cell r="J113">
            <v>0</v>
          </cell>
          <cell r="K113">
            <v>0</v>
          </cell>
          <cell r="L113" t="str">
            <v>A7</v>
          </cell>
          <cell r="M113" t="str">
            <v>A7000000010</v>
          </cell>
        </row>
        <row r="114">
          <cell r="F114" t="str">
            <v>2350223</v>
          </cell>
          <cell r="I114">
            <v>0</v>
          </cell>
          <cell r="J114">
            <v>0</v>
          </cell>
          <cell r="K114">
            <v>0</v>
          </cell>
          <cell r="L114" t="str">
            <v>A7</v>
          </cell>
          <cell r="M114" t="str">
            <v>A7000000010</v>
          </cell>
        </row>
        <row r="115">
          <cell r="F115" t="str">
            <v>2350225</v>
          </cell>
          <cell r="I115">
            <v>0</v>
          </cell>
          <cell r="J115">
            <v>0</v>
          </cell>
          <cell r="K115">
            <v>0</v>
          </cell>
          <cell r="L115" t="str">
            <v>A7</v>
          </cell>
          <cell r="M115" t="str">
            <v>A7000000010</v>
          </cell>
        </row>
        <row r="116">
          <cell r="F116" t="str">
            <v>2350226</v>
          </cell>
          <cell r="I116">
            <v>0</v>
          </cell>
          <cell r="J116">
            <v>0</v>
          </cell>
          <cell r="K116">
            <v>0</v>
          </cell>
          <cell r="L116" t="str">
            <v>A7</v>
          </cell>
          <cell r="M116" t="str">
            <v>A7000000010</v>
          </cell>
        </row>
        <row r="117">
          <cell r="F117" t="str">
            <v>2350228</v>
          </cell>
          <cell r="I117">
            <v>0</v>
          </cell>
          <cell r="J117">
            <v>0</v>
          </cell>
          <cell r="K117">
            <v>0</v>
          </cell>
          <cell r="L117" t="str">
            <v>A7</v>
          </cell>
          <cell r="M117" t="str">
            <v>A7000000010</v>
          </cell>
        </row>
        <row r="118">
          <cell r="F118" t="str">
            <v>2350229</v>
          </cell>
          <cell r="I118">
            <v>0</v>
          </cell>
          <cell r="J118">
            <v>0</v>
          </cell>
          <cell r="K118">
            <v>0</v>
          </cell>
          <cell r="L118" t="str">
            <v>A7</v>
          </cell>
          <cell r="M118" t="str">
            <v>A7000000010</v>
          </cell>
        </row>
        <row r="119">
          <cell r="F119" t="str">
            <v>2350232</v>
          </cell>
          <cell r="I119">
            <v>0</v>
          </cell>
          <cell r="J119">
            <v>0</v>
          </cell>
          <cell r="K119">
            <v>0</v>
          </cell>
          <cell r="L119" t="str">
            <v>A7</v>
          </cell>
          <cell r="M119" t="str">
            <v>A7000000010</v>
          </cell>
        </row>
        <row r="120">
          <cell r="F120" t="str">
            <v>2350233</v>
          </cell>
          <cell r="I120">
            <v>43565961.329999998</v>
          </cell>
          <cell r="J120">
            <v>46556882.359999999</v>
          </cell>
          <cell r="K120">
            <v>2990921.0300000012</v>
          </cell>
          <cell r="L120" t="str">
            <v>A4</v>
          </cell>
          <cell r="M120" t="str">
            <v>A4960000110</v>
          </cell>
        </row>
        <row r="121">
          <cell r="F121" t="str">
            <v>2350234</v>
          </cell>
          <cell r="I121">
            <v>904355.03</v>
          </cell>
          <cell r="J121">
            <v>797419.01</v>
          </cell>
          <cell r="K121">
            <v>-106936.02000000002</v>
          </cell>
          <cell r="L121" t="str">
            <v>A4</v>
          </cell>
          <cell r="M121" t="str">
            <v>A4960000110</v>
          </cell>
        </row>
        <row r="122">
          <cell r="F122" t="str">
            <v>2350235</v>
          </cell>
          <cell r="I122">
            <v>593805.39</v>
          </cell>
          <cell r="J122">
            <v>817401.93</v>
          </cell>
          <cell r="K122">
            <v>223596.54000000004</v>
          </cell>
          <cell r="L122" t="str">
            <v>A4</v>
          </cell>
          <cell r="M122" t="str">
            <v>A4960000110</v>
          </cell>
        </row>
        <row r="123">
          <cell r="F123" t="str">
            <v>2350236</v>
          </cell>
          <cell r="I123">
            <v>4668.8599999999997</v>
          </cell>
          <cell r="J123">
            <v>4247.4799999999996</v>
          </cell>
          <cell r="K123">
            <v>-421.38000000000011</v>
          </cell>
          <cell r="L123" t="str">
            <v>A4</v>
          </cell>
          <cell r="M123" t="str">
            <v>A4960000110</v>
          </cell>
        </row>
        <row r="124">
          <cell r="F124" t="str">
            <v>2350243</v>
          </cell>
          <cell r="I124">
            <v>212763118.50999999</v>
          </cell>
          <cell r="J124">
            <v>3852640.64</v>
          </cell>
          <cell r="K124">
            <v>-208910477.87</v>
          </cell>
          <cell r="L124" t="str">
            <v>A7</v>
          </cell>
          <cell r="M124" t="str">
            <v>A7000000010</v>
          </cell>
        </row>
        <row r="125">
          <cell r="F125" t="str">
            <v>2350244</v>
          </cell>
          <cell r="I125">
            <v>0</v>
          </cell>
          <cell r="J125">
            <v>0</v>
          </cell>
          <cell r="K125">
            <v>0</v>
          </cell>
          <cell r="L125" t="str">
            <v>A7</v>
          </cell>
          <cell r="M125" t="str">
            <v>A7000000010</v>
          </cell>
        </row>
        <row r="126">
          <cell r="F126" t="str">
            <v>2350248</v>
          </cell>
          <cell r="I126">
            <v>2628879.9300000002</v>
          </cell>
          <cell r="J126">
            <v>2263678.64</v>
          </cell>
          <cell r="K126">
            <v>-365201.29000000004</v>
          </cell>
          <cell r="L126" t="str">
            <v>A7</v>
          </cell>
          <cell r="M126" t="str">
            <v>A7000000010</v>
          </cell>
        </row>
        <row r="127">
          <cell r="F127" t="str">
            <v>2350249</v>
          </cell>
          <cell r="I127">
            <v>0</v>
          </cell>
          <cell r="J127">
            <v>0</v>
          </cell>
          <cell r="K127">
            <v>0</v>
          </cell>
          <cell r="L127" t="str">
            <v>A7</v>
          </cell>
          <cell r="M127" t="str">
            <v>A7000000010</v>
          </cell>
        </row>
        <row r="128">
          <cell r="F128" t="str">
            <v>2350250</v>
          </cell>
          <cell r="I128">
            <v>0</v>
          </cell>
          <cell r="J128">
            <v>0</v>
          </cell>
          <cell r="K128">
            <v>0</v>
          </cell>
          <cell r="L128" t="str">
            <v>A7</v>
          </cell>
          <cell r="M128" t="str">
            <v>A7000000010</v>
          </cell>
        </row>
        <row r="129">
          <cell r="F129" t="str">
            <v>2350340</v>
          </cell>
          <cell r="I129">
            <v>0</v>
          </cell>
          <cell r="J129">
            <v>0</v>
          </cell>
          <cell r="K129">
            <v>0</v>
          </cell>
          <cell r="L129" t="str">
            <v>A7</v>
          </cell>
          <cell r="M129" t="str">
            <v>A7000000010</v>
          </cell>
        </row>
        <row r="130">
          <cell r="F130" t="str">
            <v>2350360</v>
          </cell>
          <cell r="I130">
            <v>2932448.79</v>
          </cell>
          <cell r="J130">
            <v>3527061.18</v>
          </cell>
          <cell r="K130">
            <v>594612.39000000013</v>
          </cell>
          <cell r="L130" t="str">
            <v>A7</v>
          </cell>
          <cell r="M130" t="str">
            <v>A7000000010</v>
          </cell>
        </row>
        <row r="131">
          <cell r="F131" t="str">
            <v>2350390</v>
          </cell>
          <cell r="I131">
            <v>226205.67</v>
          </cell>
          <cell r="J131">
            <v>368963.68</v>
          </cell>
          <cell r="K131">
            <v>142758.00999999998</v>
          </cell>
          <cell r="L131" t="str">
            <v>A7</v>
          </cell>
          <cell r="M131" t="str">
            <v>A7000000010</v>
          </cell>
        </row>
        <row r="132">
          <cell r="F132" t="str">
            <v>2350403</v>
          </cell>
          <cell r="I132">
            <v>0</v>
          </cell>
          <cell r="J132">
            <v>0</v>
          </cell>
          <cell r="K132">
            <v>0</v>
          </cell>
          <cell r="L132" t="str">
            <v>A7</v>
          </cell>
          <cell r="M132" t="str">
            <v>A7000000010</v>
          </cell>
        </row>
        <row r="133">
          <cell r="F133" t="str">
            <v>2350718</v>
          </cell>
          <cell r="I133">
            <v>0</v>
          </cell>
          <cell r="J133">
            <v>0</v>
          </cell>
          <cell r="K133">
            <v>0</v>
          </cell>
          <cell r="L133" t="str">
            <v>A7</v>
          </cell>
          <cell r="M133" t="str">
            <v>A7000000010</v>
          </cell>
        </row>
        <row r="134">
          <cell r="F134" t="str">
            <v>2350750</v>
          </cell>
          <cell r="I134">
            <v>6243.67</v>
          </cell>
          <cell r="J134">
            <v>38159.040000000001</v>
          </cell>
          <cell r="K134">
            <v>31915.370000000003</v>
          </cell>
          <cell r="L134" t="str">
            <v>A7</v>
          </cell>
          <cell r="M134" t="str">
            <v>A7000000010</v>
          </cell>
        </row>
        <row r="135">
          <cell r="F135" t="str">
            <v>2356000</v>
          </cell>
          <cell r="I135">
            <v>5381593.5</v>
          </cell>
          <cell r="J135">
            <v>4336118.09</v>
          </cell>
          <cell r="K135">
            <v>-1045475.4100000001</v>
          </cell>
          <cell r="L135" t="str">
            <v>A4</v>
          </cell>
          <cell r="M135" t="str">
            <v>A4960000110</v>
          </cell>
        </row>
        <row r="136">
          <cell r="F136" t="str">
            <v>2356013</v>
          </cell>
          <cell r="I136">
            <v>0</v>
          </cell>
          <cell r="J136">
            <v>0</v>
          </cell>
          <cell r="K136">
            <v>0</v>
          </cell>
          <cell r="L136" t="str">
            <v>A7</v>
          </cell>
          <cell r="M136" t="str">
            <v>A7000000010</v>
          </cell>
        </row>
        <row r="137">
          <cell r="F137" t="str">
            <v>2357200</v>
          </cell>
          <cell r="I137">
            <v>0</v>
          </cell>
          <cell r="J137">
            <v>0</v>
          </cell>
          <cell r="K137">
            <v>0</v>
          </cell>
          <cell r="L137" t="str">
            <v>A7</v>
          </cell>
          <cell r="M137" t="str">
            <v>A7000000010</v>
          </cell>
        </row>
        <row r="138">
          <cell r="F138" t="str">
            <v>2357521</v>
          </cell>
          <cell r="I138">
            <v>24282267.98</v>
          </cell>
          <cell r="J138">
            <v>30334544.739999998</v>
          </cell>
          <cell r="K138">
            <v>6052276.7599999979</v>
          </cell>
          <cell r="L138" t="str">
            <v>A4</v>
          </cell>
          <cell r="M138" t="str">
            <v>A4960000110</v>
          </cell>
        </row>
        <row r="139">
          <cell r="F139" t="str">
            <v>2357522</v>
          </cell>
          <cell r="I139">
            <v>278435.15999999997</v>
          </cell>
          <cell r="J139">
            <v>153467.57999999999</v>
          </cell>
          <cell r="K139">
            <v>-124967.57999999999</v>
          </cell>
          <cell r="L139" t="str">
            <v>A4</v>
          </cell>
          <cell r="M139" t="str">
            <v>A4960000110</v>
          </cell>
        </row>
        <row r="140">
          <cell r="F140" t="str">
            <v>2357523</v>
          </cell>
          <cell r="I140">
            <v>78994.960000000006</v>
          </cell>
          <cell r="J140">
            <v>80913.48</v>
          </cell>
          <cell r="K140">
            <v>1918.5199999999895</v>
          </cell>
          <cell r="L140" t="str">
            <v>A4</v>
          </cell>
          <cell r="M140" t="str">
            <v>A4960000110</v>
          </cell>
        </row>
        <row r="141">
          <cell r="F141" t="str">
            <v>2357524</v>
          </cell>
          <cell r="I141">
            <v>27820.46</v>
          </cell>
          <cell r="J141">
            <v>28103.26</v>
          </cell>
          <cell r="K141">
            <v>282.79999999999927</v>
          </cell>
          <cell r="L141" t="str">
            <v>A4</v>
          </cell>
          <cell r="M141" t="str">
            <v>A4960000110</v>
          </cell>
        </row>
        <row r="142">
          <cell r="F142" t="str">
            <v>2357525</v>
          </cell>
          <cell r="I142">
            <v>15470.03</v>
          </cell>
          <cell r="J142">
            <v>59439.24</v>
          </cell>
          <cell r="K142">
            <v>43969.21</v>
          </cell>
          <cell r="L142" t="str">
            <v>A4</v>
          </cell>
          <cell r="M142" t="str">
            <v>A4960000110</v>
          </cell>
        </row>
        <row r="143">
          <cell r="F143" t="str">
            <v>2357526</v>
          </cell>
          <cell r="I143">
            <v>35514.910000000003</v>
          </cell>
          <cell r="J143">
            <v>35895.660000000003</v>
          </cell>
          <cell r="K143">
            <v>380.75</v>
          </cell>
          <cell r="L143" t="str">
            <v>A4</v>
          </cell>
          <cell r="M143" t="str">
            <v>A4960000110</v>
          </cell>
        </row>
        <row r="144">
          <cell r="F144" t="str">
            <v>2357527</v>
          </cell>
          <cell r="I144">
            <v>10401.620000000001</v>
          </cell>
          <cell r="J144">
            <v>255542.46</v>
          </cell>
          <cell r="K144">
            <v>245140.84</v>
          </cell>
          <cell r="L144" t="str">
            <v>A4</v>
          </cell>
          <cell r="M144" t="str">
            <v>A4960000110</v>
          </cell>
        </row>
        <row r="145">
          <cell r="F145" t="str">
            <v>2357528</v>
          </cell>
          <cell r="I145">
            <v>11065601.689999999</v>
          </cell>
          <cell r="J145">
            <v>13105615.470000001</v>
          </cell>
          <cell r="K145">
            <v>2040013.7800000012</v>
          </cell>
          <cell r="L145" t="str">
            <v>A4</v>
          </cell>
          <cell r="M145" t="str">
            <v>A4960000110</v>
          </cell>
        </row>
        <row r="146">
          <cell r="F146" t="str">
            <v>2357529</v>
          </cell>
          <cell r="I146">
            <v>5668554.46</v>
          </cell>
          <cell r="J146">
            <v>265707.53999999998</v>
          </cell>
          <cell r="K146">
            <v>-5402846.9199999999</v>
          </cell>
          <cell r="L146" t="str">
            <v>A4</v>
          </cell>
          <cell r="M146" t="str">
            <v>A4960000110</v>
          </cell>
        </row>
        <row r="147">
          <cell r="F147" t="str">
            <v>2357530</v>
          </cell>
          <cell r="I147">
            <v>239122.4</v>
          </cell>
          <cell r="J147">
            <v>143119.26</v>
          </cell>
          <cell r="K147">
            <v>-96003.139999999985</v>
          </cell>
          <cell r="L147" t="str">
            <v>A4</v>
          </cell>
          <cell r="M147" t="str">
            <v>A4960000110</v>
          </cell>
        </row>
        <row r="148">
          <cell r="F148" t="str">
            <v>2357531</v>
          </cell>
          <cell r="I148">
            <v>2604018.4500000002</v>
          </cell>
          <cell r="J148">
            <v>1289558.6499999999</v>
          </cell>
          <cell r="K148">
            <v>-1314459.8000000003</v>
          </cell>
          <cell r="L148" t="str">
            <v>A4</v>
          </cell>
          <cell r="M148" t="str">
            <v>A4960000110</v>
          </cell>
        </row>
        <row r="149">
          <cell r="F149" t="str">
            <v>2357532</v>
          </cell>
          <cell r="I149">
            <v>622.61</v>
          </cell>
          <cell r="J149">
            <v>631.75</v>
          </cell>
          <cell r="K149">
            <v>9.1399999999999864</v>
          </cell>
          <cell r="L149" t="str">
            <v>A4</v>
          </cell>
          <cell r="M149" t="str">
            <v>A4960000110</v>
          </cell>
        </row>
        <row r="150">
          <cell r="F150" t="str">
            <v>2357533</v>
          </cell>
          <cell r="I150">
            <v>1038.2</v>
          </cell>
          <cell r="J150">
            <v>1082.01</v>
          </cell>
          <cell r="K150">
            <v>43.809999999999945</v>
          </cell>
          <cell r="L150" t="str">
            <v>A4</v>
          </cell>
          <cell r="M150" t="str">
            <v>A4960000110</v>
          </cell>
        </row>
        <row r="151">
          <cell r="F151" t="str">
            <v>2357534</v>
          </cell>
          <cell r="I151">
            <v>12817768.439999999</v>
          </cell>
          <cell r="J151">
            <v>18584160.460000001</v>
          </cell>
          <cell r="K151">
            <v>5766392.0200000014</v>
          </cell>
          <cell r="L151" t="str">
            <v>A4</v>
          </cell>
          <cell r="M151" t="str">
            <v>A4960000110</v>
          </cell>
        </row>
        <row r="152">
          <cell r="F152" t="str">
            <v>2357535</v>
          </cell>
          <cell r="I152">
            <v>697937.66</v>
          </cell>
          <cell r="J152">
            <v>103107.15</v>
          </cell>
          <cell r="K152">
            <v>-594830.51</v>
          </cell>
          <cell r="L152" t="str">
            <v>A4</v>
          </cell>
          <cell r="M152" t="str">
            <v>A4960000110</v>
          </cell>
        </row>
        <row r="153">
          <cell r="F153" t="str">
            <v>2357536</v>
          </cell>
          <cell r="I153">
            <v>16122.9</v>
          </cell>
          <cell r="J153">
            <v>16514.59</v>
          </cell>
          <cell r="K153">
            <v>391.69000000000051</v>
          </cell>
          <cell r="L153" t="str">
            <v>A4</v>
          </cell>
          <cell r="M153" t="str">
            <v>A4960000110</v>
          </cell>
        </row>
        <row r="154">
          <cell r="F154" t="str">
            <v>2357537</v>
          </cell>
          <cell r="I154">
            <v>49125.85</v>
          </cell>
          <cell r="J154">
            <v>49625.22</v>
          </cell>
          <cell r="K154">
            <v>499.37000000000262</v>
          </cell>
          <cell r="L154" t="str">
            <v>A4</v>
          </cell>
          <cell r="M154" t="str">
            <v>A4960000110</v>
          </cell>
        </row>
        <row r="155">
          <cell r="F155" t="str">
            <v>2357538</v>
          </cell>
          <cell r="I155">
            <v>109735.27</v>
          </cell>
          <cell r="J155">
            <v>3493.52</v>
          </cell>
          <cell r="K155">
            <v>-106241.75</v>
          </cell>
          <cell r="L155" t="str">
            <v>A4</v>
          </cell>
          <cell r="M155" t="str">
            <v>A4960000110</v>
          </cell>
        </row>
        <row r="156">
          <cell r="F156" t="str">
            <v>2357539</v>
          </cell>
          <cell r="I156">
            <v>1007.96</v>
          </cell>
          <cell r="J156">
            <v>1018.77</v>
          </cell>
          <cell r="K156">
            <v>10.809999999999945</v>
          </cell>
          <cell r="L156" t="str">
            <v>A4</v>
          </cell>
          <cell r="M156" t="str">
            <v>A4960000110</v>
          </cell>
        </row>
        <row r="157">
          <cell r="F157" t="str">
            <v>2357540</v>
          </cell>
          <cell r="I157">
            <v>439564.35</v>
          </cell>
          <cell r="J157">
            <v>74134.52</v>
          </cell>
          <cell r="K157">
            <v>-365429.82999999996</v>
          </cell>
          <cell r="L157" t="str">
            <v>A4</v>
          </cell>
          <cell r="M157" t="str">
            <v>A4960000110</v>
          </cell>
        </row>
        <row r="158">
          <cell r="F158" t="str">
            <v>2357541</v>
          </cell>
          <cell r="I158">
            <v>0</v>
          </cell>
          <cell r="J158">
            <v>0</v>
          </cell>
          <cell r="K158">
            <v>0</v>
          </cell>
          <cell r="L158" t="str">
            <v>A7</v>
          </cell>
          <cell r="M158" t="str">
            <v>A7000000010</v>
          </cell>
        </row>
        <row r="159">
          <cell r="F159" t="str">
            <v>2357549</v>
          </cell>
          <cell r="I159">
            <v>152548.97</v>
          </cell>
          <cell r="J159">
            <v>695181.93</v>
          </cell>
          <cell r="K159">
            <v>542632.96000000008</v>
          </cell>
          <cell r="L159" t="str">
            <v>A4</v>
          </cell>
          <cell r="M159" t="str">
            <v>A4960000110</v>
          </cell>
        </row>
        <row r="160">
          <cell r="F160" t="str">
            <v>2357550</v>
          </cell>
          <cell r="I160">
            <v>529159.4</v>
          </cell>
          <cell r="J160">
            <v>2105957.98</v>
          </cell>
          <cell r="K160">
            <v>1576798.58</v>
          </cell>
          <cell r="L160" t="str">
            <v>A4</v>
          </cell>
          <cell r="M160" t="str">
            <v>A4960000110</v>
          </cell>
        </row>
        <row r="161">
          <cell r="F161" t="str">
            <v>2357551</v>
          </cell>
          <cell r="I161">
            <v>1563680.13</v>
          </cell>
          <cell r="J161">
            <v>2536006.11</v>
          </cell>
          <cell r="K161">
            <v>972325.98</v>
          </cell>
          <cell r="L161" t="str">
            <v>A4</v>
          </cell>
          <cell r="M161" t="str">
            <v>A4960000110</v>
          </cell>
        </row>
        <row r="162">
          <cell r="F162" t="str">
            <v>2357566</v>
          </cell>
          <cell r="I162">
            <v>3116489.28</v>
          </cell>
          <cell r="J162">
            <v>5344544.6399999997</v>
          </cell>
          <cell r="K162">
            <v>2228055.36</v>
          </cell>
          <cell r="L162" t="str">
            <v>A7</v>
          </cell>
          <cell r="M162" t="str">
            <v>A7000000010</v>
          </cell>
        </row>
        <row r="163">
          <cell r="F163" t="str">
            <v>2357573</v>
          </cell>
          <cell r="I163">
            <v>5907.54</v>
          </cell>
          <cell r="J163">
            <v>21766.38</v>
          </cell>
          <cell r="K163">
            <v>15858.84</v>
          </cell>
          <cell r="L163" t="str">
            <v>A4</v>
          </cell>
          <cell r="M163" t="str">
            <v>A4960000110</v>
          </cell>
        </row>
        <row r="164">
          <cell r="F164" t="str">
            <v>2357574</v>
          </cell>
          <cell r="I164">
            <v>17334.45</v>
          </cell>
          <cell r="J164">
            <v>19299.189999999999</v>
          </cell>
          <cell r="K164">
            <v>1964.739999999998</v>
          </cell>
          <cell r="L164" t="str">
            <v>A4</v>
          </cell>
          <cell r="M164" t="str">
            <v>A4960000110</v>
          </cell>
        </row>
        <row r="165">
          <cell r="F165" t="str">
            <v>2357575</v>
          </cell>
          <cell r="I165">
            <v>9000.9599999999991</v>
          </cell>
          <cell r="J165">
            <v>18647.09</v>
          </cell>
          <cell r="K165">
            <v>9646.130000000001</v>
          </cell>
          <cell r="L165" t="str">
            <v>A4</v>
          </cell>
          <cell r="M165" t="str">
            <v>A4960000110</v>
          </cell>
        </row>
        <row r="166">
          <cell r="F166" t="str">
            <v>2357580</v>
          </cell>
          <cell r="I166">
            <v>30801.33</v>
          </cell>
          <cell r="J166">
            <v>30460.62</v>
          </cell>
          <cell r="K166">
            <v>-340.71000000000276</v>
          </cell>
          <cell r="L166" t="str">
            <v>A7</v>
          </cell>
          <cell r="M166" t="str">
            <v>A7000000010</v>
          </cell>
        </row>
        <row r="167">
          <cell r="F167" t="str">
            <v>2357583</v>
          </cell>
          <cell r="I167">
            <v>11558148.949999999</v>
          </cell>
          <cell r="J167">
            <v>8577561.6699999999</v>
          </cell>
          <cell r="K167">
            <v>-2980587.2799999993</v>
          </cell>
          <cell r="L167" t="str">
            <v>A4</v>
          </cell>
          <cell r="M167" t="str">
            <v>A4960000110</v>
          </cell>
        </row>
        <row r="168">
          <cell r="F168" t="str">
            <v>2358041</v>
          </cell>
          <cell r="I168">
            <v>0</v>
          </cell>
          <cell r="J168">
            <v>0</v>
          </cell>
          <cell r="K168">
            <v>0</v>
          </cell>
          <cell r="L168" t="str">
            <v>A7</v>
          </cell>
          <cell r="M168" t="str">
            <v>A7000000010</v>
          </cell>
        </row>
        <row r="169">
          <cell r="F169" t="str">
            <v>2359010</v>
          </cell>
          <cell r="I169">
            <v>0</v>
          </cell>
          <cell r="J169">
            <v>0</v>
          </cell>
          <cell r="K169">
            <v>0</v>
          </cell>
          <cell r="L169" t="str">
            <v>A7</v>
          </cell>
          <cell r="M169" t="str">
            <v>A7000000010</v>
          </cell>
        </row>
        <row r="170">
          <cell r="F170" t="str">
            <v>2359011</v>
          </cell>
          <cell r="I170">
            <v>0</v>
          </cell>
          <cell r="J170">
            <v>0</v>
          </cell>
          <cell r="K170">
            <v>0</v>
          </cell>
          <cell r="L170" t="str">
            <v>A7</v>
          </cell>
          <cell r="M170" t="str">
            <v>A7000000010</v>
          </cell>
        </row>
        <row r="171">
          <cell r="F171" t="str">
            <v>2359012</v>
          </cell>
          <cell r="I171">
            <v>0</v>
          </cell>
          <cell r="J171">
            <v>0</v>
          </cell>
          <cell r="K171">
            <v>0</v>
          </cell>
          <cell r="L171" t="str">
            <v>A7</v>
          </cell>
          <cell r="M171" t="str">
            <v>A7000000010</v>
          </cell>
        </row>
        <row r="172">
          <cell r="F172" t="str">
            <v>2359013</v>
          </cell>
          <cell r="I172">
            <v>0</v>
          </cell>
          <cell r="J172">
            <v>0</v>
          </cell>
          <cell r="K172">
            <v>0</v>
          </cell>
          <cell r="L172" t="str">
            <v>A7</v>
          </cell>
          <cell r="M172" t="str">
            <v>A7000000010</v>
          </cell>
        </row>
        <row r="173">
          <cell r="F173" t="str">
            <v>2359020</v>
          </cell>
          <cell r="I173">
            <v>0</v>
          </cell>
          <cell r="J173">
            <v>0</v>
          </cell>
          <cell r="K173">
            <v>0</v>
          </cell>
          <cell r="L173" t="str">
            <v>A7</v>
          </cell>
          <cell r="M173" t="str">
            <v>A7000000010</v>
          </cell>
        </row>
        <row r="174">
          <cell r="F174" t="str">
            <v>2359030</v>
          </cell>
          <cell r="I174">
            <v>0</v>
          </cell>
          <cell r="J174">
            <v>0</v>
          </cell>
          <cell r="K174">
            <v>0</v>
          </cell>
          <cell r="L174" t="str">
            <v>A7</v>
          </cell>
          <cell r="M174" t="str">
            <v>A7000000010</v>
          </cell>
        </row>
        <row r="175">
          <cell r="F175" t="str">
            <v>2359034</v>
          </cell>
          <cell r="I175">
            <v>0</v>
          </cell>
          <cell r="J175">
            <v>0</v>
          </cell>
          <cell r="K175">
            <v>0</v>
          </cell>
          <cell r="L175" t="str">
            <v>A7</v>
          </cell>
          <cell r="M175" t="str">
            <v>A7000000010</v>
          </cell>
        </row>
        <row r="176">
          <cell r="F176" t="str">
            <v>2359042</v>
          </cell>
          <cell r="I176">
            <v>134628.14000000001</v>
          </cell>
          <cell r="J176">
            <v>247743.14</v>
          </cell>
          <cell r="K176">
            <v>113115</v>
          </cell>
          <cell r="L176" t="str">
            <v>A7</v>
          </cell>
          <cell r="M176" t="str">
            <v>A7000000010</v>
          </cell>
        </row>
        <row r="177">
          <cell r="F177" t="str">
            <v>2359043</v>
          </cell>
          <cell r="I177">
            <v>35566.230000000003</v>
          </cell>
          <cell r="J177">
            <v>107919.1</v>
          </cell>
          <cell r="K177">
            <v>72352.87</v>
          </cell>
          <cell r="L177" t="str">
            <v>A7</v>
          </cell>
          <cell r="M177" t="str">
            <v>A7000000010</v>
          </cell>
        </row>
        <row r="178">
          <cell r="F178" t="str">
            <v>2359045</v>
          </cell>
          <cell r="I178">
            <v>0</v>
          </cell>
          <cell r="J178">
            <v>0</v>
          </cell>
          <cell r="K178">
            <v>0</v>
          </cell>
          <cell r="L178" t="str">
            <v>A7</v>
          </cell>
          <cell r="M178" t="str">
            <v>A7000000010</v>
          </cell>
        </row>
        <row r="179">
          <cell r="F179" t="str">
            <v>2359046</v>
          </cell>
          <cell r="I179">
            <v>67330.16</v>
          </cell>
          <cell r="J179">
            <v>487091.01</v>
          </cell>
          <cell r="K179">
            <v>419760.85</v>
          </cell>
          <cell r="L179" t="str">
            <v>A7</v>
          </cell>
          <cell r="M179" t="str">
            <v>A7000000010</v>
          </cell>
        </row>
        <row r="180">
          <cell r="F180" t="str">
            <v>2359210</v>
          </cell>
          <cell r="I180">
            <v>0</v>
          </cell>
          <cell r="J180">
            <v>0</v>
          </cell>
          <cell r="K180">
            <v>0</v>
          </cell>
          <cell r="L180" t="str">
            <v>A7</v>
          </cell>
          <cell r="M180" t="str">
            <v>A7000000010</v>
          </cell>
        </row>
        <row r="181">
          <cell r="F181" t="str">
            <v>2359250</v>
          </cell>
          <cell r="I181">
            <v>0</v>
          </cell>
          <cell r="J181">
            <v>0</v>
          </cell>
          <cell r="K181">
            <v>0</v>
          </cell>
          <cell r="L181" t="str">
            <v>A7</v>
          </cell>
          <cell r="M181" t="str">
            <v>A7000000010</v>
          </cell>
        </row>
        <row r="182">
          <cell r="F182" t="str">
            <v>2359260</v>
          </cell>
          <cell r="I182">
            <v>72595.8</v>
          </cell>
          <cell r="J182">
            <v>22363.1</v>
          </cell>
          <cell r="K182">
            <v>-50232.700000000004</v>
          </cell>
          <cell r="L182" t="str">
            <v>A7</v>
          </cell>
          <cell r="M182" t="str">
            <v>A7000000010</v>
          </cell>
        </row>
        <row r="183">
          <cell r="F183" t="str">
            <v>2359345</v>
          </cell>
          <cell r="I183">
            <v>0</v>
          </cell>
          <cell r="J183">
            <v>0</v>
          </cell>
          <cell r="K183">
            <v>0</v>
          </cell>
          <cell r="L183" t="str">
            <v>A7</v>
          </cell>
          <cell r="M183" t="str">
            <v>A7000000010</v>
          </cell>
        </row>
        <row r="184">
          <cell r="F184" t="str">
            <v>2359400</v>
          </cell>
          <cell r="I184">
            <v>0</v>
          </cell>
          <cell r="J184">
            <v>0</v>
          </cell>
          <cell r="K184">
            <v>0</v>
          </cell>
          <cell r="L184" t="str">
            <v>A7</v>
          </cell>
          <cell r="M184" t="str">
            <v>A7000000010</v>
          </cell>
        </row>
        <row r="185">
          <cell r="F185" t="str">
            <v>2359500</v>
          </cell>
          <cell r="I185">
            <v>0</v>
          </cell>
          <cell r="J185">
            <v>0</v>
          </cell>
          <cell r="K185">
            <v>0</v>
          </cell>
          <cell r="L185" t="str">
            <v>A7</v>
          </cell>
          <cell r="M185" t="str">
            <v>A7000000010</v>
          </cell>
        </row>
        <row r="186">
          <cell r="F186" t="str">
            <v>2359504</v>
          </cell>
          <cell r="I186">
            <v>0</v>
          </cell>
          <cell r="J186">
            <v>0</v>
          </cell>
          <cell r="K186">
            <v>0</v>
          </cell>
          <cell r="L186" t="str">
            <v>A7</v>
          </cell>
          <cell r="M186" t="str">
            <v>A7000000010</v>
          </cell>
        </row>
        <row r="187">
          <cell r="F187" t="str">
            <v>2359510</v>
          </cell>
          <cell r="I187">
            <v>0</v>
          </cell>
          <cell r="J187">
            <v>0</v>
          </cell>
          <cell r="K187">
            <v>0</v>
          </cell>
          <cell r="L187" t="str">
            <v>A7</v>
          </cell>
          <cell r="M187" t="str">
            <v>A7000000010</v>
          </cell>
        </row>
        <row r="188">
          <cell r="F188" t="str">
            <v>2359536</v>
          </cell>
          <cell r="I188">
            <v>0</v>
          </cell>
          <cell r="J188">
            <v>0</v>
          </cell>
          <cell r="K188">
            <v>0</v>
          </cell>
          <cell r="L188" t="str">
            <v>A7</v>
          </cell>
          <cell r="M188" t="str">
            <v>A7000000010</v>
          </cell>
        </row>
        <row r="189">
          <cell r="F189" t="str">
            <v>2359538</v>
          </cell>
          <cell r="I189">
            <v>0</v>
          </cell>
          <cell r="J189">
            <v>0</v>
          </cell>
          <cell r="K189">
            <v>0</v>
          </cell>
          <cell r="L189" t="str">
            <v>A7</v>
          </cell>
          <cell r="M189" t="str">
            <v>A7000000010</v>
          </cell>
        </row>
        <row r="190">
          <cell r="F190" t="str">
            <v>2359539</v>
          </cell>
          <cell r="I190">
            <v>0</v>
          </cell>
          <cell r="J190">
            <v>0</v>
          </cell>
          <cell r="K190">
            <v>0</v>
          </cell>
          <cell r="L190" t="str">
            <v>A7</v>
          </cell>
          <cell r="M190" t="str">
            <v>A7000000010</v>
          </cell>
        </row>
        <row r="191">
          <cell r="F191" t="str">
            <v>2359540</v>
          </cell>
          <cell r="I191">
            <v>0</v>
          </cell>
          <cell r="J191">
            <v>0</v>
          </cell>
          <cell r="K191">
            <v>0</v>
          </cell>
          <cell r="L191" t="str">
            <v>A7</v>
          </cell>
          <cell r="M191" t="str">
            <v>A7000000010</v>
          </cell>
        </row>
        <row r="192">
          <cell r="F192" t="str">
            <v>2359541</v>
          </cell>
          <cell r="I192">
            <v>0</v>
          </cell>
          <cell r="J192">
            <v>0</v>
          </cell>
          <cell r="K192">
            <v>0</v>
          </cell>
          <cell r="L192" t="str">
            <v>A7</v>
          </cell>
          <cell r="M192" t="str">
            <v>A7000000010</v>
          </cell>
        </row>
        <row r="193">
          <cell r="F193" t="str">
            <v>2359542</v>
          </cell>
          <cell r="I193">
            <v>0</v>
          </cell>
          <cell r="J193">
            <v>0</v>
          </cell>
          <cell r="K193">
            <v>0</v>
          </cell>
          <cell r="L193" t="str">
            <v>A7</v>
          </cell>
          <cell r="M193" t="str">
            <v>A7000000010</v>
          </cell>
        </row>
        <row r="194">
          <cell r="F194" t="str">
            <v>2359550</v>
          </cell>
          <cell r="I194">
            <v>0</v>
          </cell>
          <cell r="J194">
            <v>0</v>
          </cell>
          <cell r="K194">
            <v>0</v>
          </cell>
          <cell r="L194" t="str">
            <v>A7</v>
          </cell>
          <cell r="M194" t="str">
            <v>A7000000010</v>
          </cell>
        </row>
        <row r="195">
          <cell r="F195" t="str">
            <v>2359581</v>
          </cell>
          <cell r="I195">
            <v>0</v>
          </cell>
          <cell r="J195">
            <v>0</v>
          </cell>
          <cell r="K195">
            <v>0</v>
          </cell>
          <cell r="L195" t="str">
            <v>A7</v>
          </cell>
          <cell r="M195" t="str">
            <v>A7000000010</v>
          </cell>
        </row>
        <row r="196">
          <cell r="F196" t="str">
            <v>2359582</v>
          </cell>
          <cell r="I196">
            <v>0</v>
          </cell>
          <cell r="J196">
            <v>0</v>
          </cell>
          <cell r="K196">
            <v>0</v>
          </cell>
          <cell r="L196" t="str">
            <v>A7</v>
          </cell>
          <cell r="M196" t="str">
            <v>A7000000010</v>
          </cell>
        </row>
        <row r="197">
          <cell r="F197" t="str">
            <v>2359584</v>
          </cell>
          <cell r="I197">
            <v>0</v>
          </cell>
          <cell r="J197">
            <v>0</v>
          </cell>
          <cell r="K197">
            <v>0</v>
          </cell>
          <cell r="L197" t="str">
            <v>A7</v>
          </cell>
          <cell r="M197" t="str">
            <v>A7000000010</v>
          </cell>
        </row>
        <row r="198">
          <cell r="F198" t="str">
            <v>2359585</v>
          </cell>
          <cell r="I198">
            <v>0</v>
          </cell>
          <cell r="J198">
            <v>0</v>
          </cell>
          <cell r="K198">
            <v>0</v>
          </cell>
          <cell r="L198" t="str">
            <v>A7</v>
          </cell>
          <cell r="M198" t="str">
            <v>A7000000010</v>
          </cell>
        </row>
        <row r="199">
          <cell r="F199" t="str">
            <v>2359589</v>
          </cell>
          <cell r="I199">
            <v>0</v>
          </cell>
          <cell r="J199">
            <v>0</v>
          </cell>
          <cell r="K199">
            <v>0</v>
          </cell>
          <cell r="L199" t="str">
            <v>A7</v>
          </cell>
          <cell r="M199" t="str">
            <v>A7000000010</v>
          </cell>
        </row>
        <row r="200">
          <cell r="F200" t="str">
            <v>2359590</v>
          </cell>
          <cell r="I200">
            <v>0</v>
          </cell>
          <cell r="J200">
            <v>0</v>
          </cell>
          <cell r="K200">
            <v>0</v>
          </cell>
          <cell r="L200" t="str">
            <v>A7</v>
          </cell>
          <cell r="M200" t="str">
            <v>A7000000010</v>
          </cell>
        </row>
        <row r="201">
          <cell r="F201" t="str">
            <v>2359700</v>
          </cell>
          <cell r="I201">
            <v>0</v>
          </cell>
          <cell r="J201">
            <v>0</v>
          </cell>
          <cell r="K201">
            <v>0</v>
          </cell>
          <cell r="L201" t="str">
            <v>A7</v>
          </cell>
          <cell r="M201" t="str">
            <v>A7000000010</v>
          </cell>
        </row>
        <row r="202">
          <cell r="F202" t="str">
            <v>2359800</v>
          </cell>
          <cell r="I202">
            <v>0</v>
          </cell>
          <cell r="J202">
            <v>0</v>
          </cell>
          <cell r="K202">
            <v>0</v>
          </cell>
          <cell r="L202" t="str">
            <v>A7</v>
          </cell>
          <cell r="M202" t="str">
            <v>A7000000010</v>
          </cell>
        </row>
        <row r="203">
          <cell r="F203" t="str">
            <v>3010941</v>
          </cell>
          <cell r="I203">
            <v>586733.59</v>
          </cell>
          <cell r="J203">
            <v>550945.37</v>
          </cell>
          <cell r="K203">
            <v>-35788.219999999972</v>
          </cell>
          <cell r="L203" t="str">
            <v>A5</v>
          </cell>
          <cell r="M203" t="str">
            <v>A5300000015</v>
          </cell>
        </row>
        <row r="204">
          <cell r="F204" t="str">
            <v>3010942</v>
          </cell>
          <cell r="I204">
            <v>127490.15</v>
          </cell>
          <cell r="J204">
            <v>2801.28</v>
          </cell>
          <cell r="K204">
            <v>-124688.87</v>
          </cell>
          <cell r="L204" t="str">
            <v>A5</v>
          </cell>
          <cell r="M204" t="str">
            <v>A5300000015</v>
          </cell>
        </row>
        <row r="205">
          <cell r="F205" t="str">
            <v>3010943</v>
          </cell>
          <cell r="I205">
            <v>529423.47</v>
          </cell>
          <cell r="J205">
            <v>13939.24</v>
          </cell>
          <cell r="K205">
            <v>-515484.23</v>
          </cell>
          <cell r="L205" t="str">
            <v>A5</v>
          </cell>
          <cell r="M205" t="str">
            <v>A5300000015</v>
          </cell>
        </row>
        <row r="206">
          <cell r="F206" t="str">
            <v>3010944</v>
          </cell>
          <cell r="I206">
            <v>180.77</v>
          </cell>
          <cell r="J206">
            <v>0</v>
          </cell>
          <cell r="K206">
            <v>-180.77</v>
          </cell>
          <cell r="L206" t="str">
            <v>A5</v>
          </cell>
          <cell r="M206" t="str">
            <v>A5300000015</v>
          </cell>
        </row>
        <row r="207">
          <cell r="F207" t="str">
            <v>3011004</v>
          </cell>
          <cell r="I207">
            <v>0</v>
          </cell>
          <cell r="J207">
            <v>0</v>
          </cell>
          <cell r="K207">
            <v>0</v>
          </cell>
          <cell r="L207" t="str">
            <v>A5</v>
          </cell>
          <cell r="M207" t="str">
            <v>A5300000120</v>
          </cell>
        </row>
        <row r="208">
          <cell r="F208" t="str">
            <v>3012057</v>
          </cell>
          <cell r="I208">
            <v>25494.84</v>
          </cell>
          <cell r="J208">
            <v>1121.3599999999999</v>
          </cell>
          <cell r="K208">
            <v>-24373.48</v>
          </cell>
          <cell r="L208" t="str">
            <v>A5</v>
          </cell>
          <cell r="M208" t="str">
            <v>A5300000015</v>
          </cell>
        </row>
        <row r="209">
          <cell r="F209" t="str">
            <v>3012060</v>
          </cell>
          <cell r="I209">
            <v>2624886.84</v>
          </cell>
          <cell r="J209">
            <v>953425.46</v>
          </cell>
          <cell r="K209">
            <v>-1671461.38</v>
          </cell>
          <cell r="L209" t="str">
            <v>A5</v>
          </cell>
          <cell r="M209" t="str">
            <v>A5300000015</v>
          </cell>
        </row>
        <row r="210">
          <cell r="F210" t="str">
            <v>3012094</v>
          </cell>
          <cell r="I210">
            <v>-22940.37</v>
          </cell>
          <cell r="J210">
            <v>-6090.37</v>
          </cell>
          <cell r="K210">
            <v>16850</v>
          </cell>
          <cell r="L210" t="str">
            <v>A5</v>
          </cell>
          <cell r="M210" t="str">
            <v>A5300000015</v>
          </cell>
        </row>
        <row r="211">
          <cell r="F211" t="str">
            <v>3012095</v>
          </cell>
          <cell r="I211">
            <v>1659212.56</v>
          </cell>
          <cell r="J211">
            <v>241.69</v>
          </cell>
          <cell r="K211">
            <v>-1658970.87</v>
          </cell>
          <cell r="L211" t="str">
            <v>A5</v>
          </cell>
          <cell r="M211" t="str">
            <v>A5300000015</v>
          </cell>
        </row>
        <row r="212">
          <cell r="F212" t="str">
            <v>3014000</v>
          </cell>
          <cell r="I212">
            <v>348738</v>
          </cell>
          <cell r="J212">
            <v>348738</v>
          </cell>
          <cell r="K212">
            <v>0</v>
          </cell>
          <cell r="L212" t="str">
            <v>A5</v>
          </cell>
          <cell r="M212" t="str">
            <v>A5300000120</v>
          </cell>
        </row>
        <row r="213">
          <cell r="F213" t="str">
            <v>3014001</v>
          </cell>
          <cell r="I213">
            <v>6723953.5</v>
          </cell>
          <cell r="J213">
            <v>6723953.5</v>
          </cell>
          <cell r="K213">
            <v>0</v>
          </cell>
          <cell r="L213" t="str">
            <v>A5</v>
          </cell>
          <cell r="M213" t="str">
            <v>A5300000120</v>
          </cell>
        </row>
        <row r="214">
          <cell r="F214" t="str">
            <v>3017000</v>
          </cell>
          <cell r="I214">
            <v>247195939.78999999</v>
          </cell>
          <cell r="J214">
            <v>347668188.43000001</v>
          </cell>
          <cell r="K214">
            <v>100472248.64000002</v>
          </cell>
          <cell r="L214" t="str">
            <v>A5</v>
          </cell>
          <cell r="M214" t="str">
            <v>A5300000120</v>
          </cell>
        </row>
        <row r="215">
          <cell r="F215" t="str">
            <v>3017670</v>
          </cell>
          <cell r="I215">
            <v>2100</v>
          </cell>
          <cell r="J215">
            <v>840</v>
          </cell>
          <cell r="K215">
            <v>-1260</v>
          </cell>
          <cell r="L215" t="str">
            <v>A5</v>
          </cell>
          <cell r="M215" t="str">
            <v>A5300000120</v>
          </cell>
        </row>
        <row r="216">
          <cell r="F216" t="str">
            <v>3017672</v>
          </cell>
          <cell r="I216">
            <v>2640</v>
          </cell>
          <cell r="J216">
            <v>-3780</v>
          </cell>
          <cell r="K216">
            <v>-6420</v>
          </cell>
          <cell r="L216" t="str">
            <v>A5</v>
          </cell>
          <cell r="M216" t="str">
            <v>A5300000120</v>
          </cell>
        </row>
        <row r="217">
          <cell r="F217" t="str">
            <v>3019310</v>
          </cell>
          <cell r="I217">
            <v>0</v>
          </cell>
          <cell r="J217">
            <v>0</v>
          </cell>
          <cell r="K217">
            <v>0</v>
          </cell>
          <cell r="L217" t="e">
            <v>#N/A</v>
          </cell>
          <cell r="M217" t="e">
            <v>#N/A</v>
          </cell>
        </row>
        <row r="218">
          <cell r="F218" t="str">
            <v>3019900</v>
          </cell>
          <cell r="I218">
            <v>-1381302292.76</v>
          </cell>
          <cell r="J218">
            <v>-1799233012.4200001</v>
          </cell>
          <cell r="K218">
            <v>-417930719.66000009</v>
          </cell>
          <cell r="L218" t="str">
            <v>L3</v>
          </cell>
          <cell r="M218" t="str">
            <v>L3651100010</v>
          </cell>
        </row>
        <row r="219">
          <cell r="F219" t="str">
            <v>3019901</v>
          </cell>
          <cell r="I219">
            <v>-542999975.88</v>
          </cell>
          <cell r="J219">
            <v>-535442460.37</v>
          </cell>
          <cell r="K219">
            <v>7557515.5099999905</v>
          </cell>
          <cell r="L219" t="str">
            <v>L3</v>
          </cell>
          <cell r="M219" t="str">
            <v>L3651100010</v>
          </cell>
        </row>
        <row r="220">
          <cell r="F220" t="str">
            <v>3022000</v>
          </cell>
          <cell r="I220">
            <v>26515499.02</v>
          </cell>
          <cell r="J220">
            <v>33213962.969999999</v>
          </cell>
          <cell r="K220">
            <v>6698463.9499999993</v>
          </cell>
          <cell r="L220" t="str">
            <v>A5</v>
          </cell>
          <cell r="M220" t="str">
            <v>A5300000130</v>
          </cell>
        </row>
        <row r="221">
          <cell r="F221" t="str">
            <v>3024000</v>
          </cell>
          <cell r="I221">
            <v>2695605</v>
          </cell>
          <cell r="J221">
            <v>1547385.25</v>
          </cell>
          <cell r="K221">
            <v>-1148219.75</v>
          </cell>
          <cell r="L221" t="str">
            <v>A5</v>
          </cell>
          <cell r="M221" t="str">
            <v>A5300000130</v>
          </cell>
        </row>
        <row r="222">
          <cell r="F222" t="str">
            <v>3024400</v>
          </cell>
          <cell r="I222">
            <v>476643.75</v>
          </cell>
          <cell r="J222">
            <v>10655.75</v>
          </cell>
          <cell r="K222">
            <v>-465988</v>
          </cell>
          <cell r="L222" t="str">
            <v>A5</v>
          </cell>
          <cell r="M222" t="str">
            <v>A5300000130</v>
          </cell>
        </row>
        <row r="223">
          <cell r="F223" t="str">
            <v>3026610</v>
          </cell>
          <cell r="I223">
            <v>1728245.08</v>
          </cell>
          <cell r="J223">
            <v>894577.46</v>
          </cell>
          <cell r="K223">
            <v>-833667.62000000011</v>
          </cell>
          <cell r="L223" t="str">
            <v>A5</v>
          </cell>
          <cell r="M223" t="str">
            <v>A5300000130</v>
          </cell>
        </row>
        <row r="224">
          <cell r="F224" t="str">
            <v>3027010</v>
          </cell>
          <cell r="I224">
            <v>6173121.54</v>
          </cell>
          <cell r="J224">
            <v>9333465.8300000001</v>
          </cell>
          <cell r="K224">
            <v>3160344.29</v>
          </cell>
          <cell r="L224" t="str">
            <v>A5</v>
          </cell>
          <cell r="M224" t="str">
            <v>A5300000130</v>
          </cell>
        </row>
        <row r="225">
          <cell r="F225" t="str">
            <v>3027011</v>
          </cell>
          <cell r="I225">
            <v>20135996.780000001</v>
          </cell>
          <cell r="J225">
            <v>30129144.079999998</v>
          </cell>
          <cell r="K225">
            <v>9993147.299999997</v>
          </cell>
          <cell r="L225" t="str">
            <v>A5</v>
          </cell>
          <cell r="M225" t="str">
            <v>A5300000130</v>
          </cell>
        </row>
        <row r="226">
          <cell r="F226" t="str">
            <v>3031400</v>
          </cell>
          <cell r="I226">
            <v>7479408.8899999997</v>
          </cell>
          <cell r="J226">
            <v>7954307.9000000004</v>
          </cell>
          <cell r="K226">
            <v>474899.01000000071</v>
          </cell>
          <cell r="L226" t="str">
            <v>A5</v>
          </cell>
          <cell r="M226" t="str">
            <v>A5300000140</v>
          </cell>
        </row>
        <row r="227">
          <cell r="F227" t="str">
            <v>3031505</v>
          </cell>
          <cell r="I227">
            <v>69961182.180000007</v>
          </cell>
          <cell r="J227">
            <v>111346401.84999999</v>
          </cell>
          <cell r="K227">
            <v>41385219.669999987</v>
          </cell>
          <cell r="L227" t="str">
            <v>A5</v>
          </cell>
          <cell r="M227" t="str">
            <v>A5300000140</v>
          </cell>
        </row>
        <row r="228">
          <cell r="F228" t="str">
            <v>3034000</v>
          </cell>
          <cell r="I228">
            <v>-386564</v>
          </cell>
          <cell r="J228">
            <v>-310554.48</v>
          </cell>
          <cell r="K228">
            <v>76009.520000000019</v>
          </cell>
          <cell r="L228" t="str">
            <v>A5</v>
          </cell>
          <cell r="M228" t="str">
            <v>A5300000140</v>
          </cell>
        </row>
        <row r="229">
          <cell r="F229" t="str">
            <v>3034002</v>
          </cell>
          <cell r="I229">
            <v>-5354525</v>
          </cell>
          <cell r="J229">
            <v>-22881</v>
          </cell>
          <cell r="K229">
            <v>5331644</v>
          </cell>
          <cell r="L229" t="str">
            <v>A5</v>
          </cell>
          <cell r="M229" t="str">
            <v>A5300000140</v>
          </cell>
        </row>
        <row r="230">
          <cell r="F230" t="str">
            <v>3034003</v>
          </cell>
          <cell r="I230">
            <v>-293855</v>
          </cell>
          <cell r="J230">
            <v>0</v>
          </cell>
          <cell r="K230">
            <v>293855</v>
          </cell>
          <cell r="L230" t="str">
            <v>A5</v>
          </cell>
          <cell r="M230" t="str">
            <v>A5300000140</v>
          </cell>
        </row>
        <row r="231">
          <cell r="F231" t="str">
            <v>3035100</v>
          </cell>
          <cell r="I231">
            <v>-23080988.140000001</v>
          </cell>
          <cell r="J231">
            <v>192683299.78999999</v>
          </cell>
          <cell r="K231">
            <v>215764287.93000001</v>
          </cell>
          <cell r="L231" t="str">
            <v>A5</v>
          </cell>
          <cell r="M231" t="str">
            <v>A5300000140</v>
          </cell>
        </row>
        <row r="232">
          <cell r="F232" t="str">
            <v>3035300</v>
          </cell>
          <cell r="I232">
            <v>0</v>
          </cell>
          <cell r="J232">
            <v>5716801.6600000001</v>
          </cell>
          <cell r="K232">
            <v>5716801.6600000001</v>
          </cell>
          <cell r="L232" t="str">
            <v>A5</v>
          </cell>
          <cell r="M232" t="str">
            <v>A5300000140</v>
          </cell>
        </row>
        <row r="233">
          <cell r="F233" t="str">
            <v>3035500</v>
          </cell>
          <cell r="I233">
            <v>0</v>
          </cell>
          <cell r="J233">
            <v>-75975.06</v>
          </cell>
          <cell r="K233">
            <v>-75975.06</v>
          </cell>
          <cell r="L233" t="str">
            <v>A5</v>
          </cell>
          <cell r="M233" t="str">
            <v>A5300000140</v>
          </cell>
        </row>
        <row r="234">
          <cell r="F234" t="str">
            <v>3035700</v>
          </cell>
          <cell r="I234">
            <v>0</v>
          </cell>
          <cell r="J234">
            <v>0</v>
          </cell>
          <cell r="K234">
            <v>0</v>
          </cell>
          <cell r="L234" t="str">
            <v>A5</v>
          </cell>
          <cell r="M234" t="str">
            <v>A5300000140</v>
          </cell>
        </row>
        <row r="235">
          <cell r="F235" t="str">
            <v>3037020</v>
          </cell>
          <cell r="I235">
            <v>0</v>
          </cell>
          <cell r="J235">
            <v>25534.61</v>
          </cell>
          <cell r="K235">
            <v>25534.61</v>
          </cell>
          <cell r="L235" t="str">
            <v>A5</v>
          </cell>
          <cell r="M235" t="str">
            <v>A5300000140</v>
          </cell>
        </row>
        <row r="236">
          <cell r="F236" t="str">
            <v>3039455</v>
          </cell>
          <cell r="I236">
            <v>0</v>
          </cell>
          <cell r="J236">
            <v>0</v>
          </cell>
          <cell r="K236">
            <v>0</v>
          </cell>
          <cell r="L236" t="str">
            <v>A5</v>
          </cell>
          <cell r="M236" t="str">
            <v>A5300000140</v>
          </cell>
        </row>
        <row r="237">
          <cell r="F237" t="str">
            <v>3081000</v>
          </cell>
          <cell r="I237">
            <v>10024308.880000001</v>
          </cell>
          <cell r="J237">
            <v>9581254.1099999994</v>
          </cell>
          <cell r="K237">
            <v>-443054.77000000142</v>
          </cell>
          <cell r="L237" t="str">
            <v>A5</v>
          </cell>
          <cell r="M237" t="str">
            <v>A5300000120</v>
          </cell>
        </row>
        <row r="238">
          <cell r="F238" t="str">
            <v>3081400</v>
          </cell>
          <cell r="I238">
            <v>0</v>
          </cell>
          <cell r="J238">
            <v>0</v>
          </cell>
          <cell r="K238">
            <v>0</v>
          </cell>
          <cell r="L238" t="str">
            <v>A5</v>
          </cell>
          <cell r="M238" t="str">
            <v>A5300000140</v>
          </cell>
        </row>
        <row r="239">
          <cell r="F239" t="str">
            <v>3081500</v>
          </cell>
          <cell r="I239">
            <v>-513414.51</v>
          </cell>
          <cell r="J239">
            <v>-581813.31000000006</v>
          </cell>
          <cell r="K239">
            <v>-68398.800000000047</v>
          </cell>
          <cell r="L239" t="str">
            <v>A5</v>
          </cell>
          <cell r="M239" t="str">
            <v>A5300000120</v>
          </cell>
        </row>
        <row r="240">
          <cell r="F240" t="str">
            <v>3081510</v>
          </cell>
          <cell r="I240">
            <v>3958946</v>
          </cell>
          <cell r="J240">
            <v>0</v>
          </cell>
          <cell r="K240">
            <v>-3958946</v>
          </cell>
          <cell r="L240" t="str">
            <v>A5</v>
          </cell>
          <cell r="M240" t="str">
            <v>A5300000120</v>
          </cell>
        </row>
        <row r="241">
          <cell r="F241" t="str">
            <v>3081520</v>
          </cell>
          <cell r="I241">
            <v>11381383</v>
          </cell>
          <cell r="J241">
            <v>11212318</v>
          </cell>
          <cell r="K241">
            <v>-169065</v>
          </cell>
          <cell r="L241" t="str">
            <v>A5</v>
          </cell>
          <cell r="M241" t="str">
            <v>A5300000120</v>
          </cell>
        </row>
        <row r="242">
          <cell r="F242" t="str">
            <v>3081600</v>
          </cell>
          <cell r="I242">
            <v>-648.64</v>
          </cell>
          <cell r="J242">
            <v>0</v>
          </cell>
          <cell r="K242">
            <v>648.64</v>
          </cell>
          <cell r="L242" t="str">
            <v>A5</v>
          </cell>
          <cell r="M242" t="str">
            <v>A5300000120</v>
          </cell>
        </row>
        <row r="243">
          <cell r="F243" t="str">
            <v>3081700</v>
          </cell>
          <cell r="I243">
            <v>98596734</v>
          </cell>
          <cell r="J243">
            <v>178117572</v>
          </cell>
          <cell r="K243">
            <v>79520838</v>
          </cell>
          <cell r="L243" t="str">
            <v>A5</v>
          </cell>
          <cell r="M243" t="str">
            <v>A5300000015</v>
          </cell>
        </row>
        <row r="244">
          <cell r="F244" t="str">
            <v>3081800</v>
          </cell>
          <cell r="I244">
            <v>3681636.75</v>
          </cell>
          <cell r="J244">
            <v>3929396.72</v>
          </cell>
          <cell r="K244">
            <v>247759.9700000002</v>
          </cell>
          <cell r="L244" t="str">
            <v>A5</v>
          </cell>
          <cell r="M244" t="str">
            <v>A5300000015</v>
          </cell>
        </row>
        <row r="245">
          <cell r="F245" t="str">
            <v>3082000</v>
          </cell>
          <cell r="I245">
            <v>0</v>
          </cell>
          <cell r="J245">
            <v>849807</v>
          </cell>
          <cell r="K245">
            <v>849807</v>
          </cell>
          <cell r="L245" t="str">
            <v>A5</v>
          </cell>
          <cell r="M245" t="str">
            <v>A5300000070</v>
          </cell>
        </row>
        <row r="246">
          <cell r="F246" t="str">
            <v>3082100</v>
          </cell>
          <cell r="I246">
            <v>6061269.3300000001</v>
          </cell>
          <cell r="J246">
            <v>2241277.73</v>
          </cell>
          <cell r="K246">
            <v>-3819991.6</v>
          </cell>
          <cell r="L246" t="str">
            <v>A5</v>
          </cell>
          <cell r="M246" t="str">
            <v>A5300000070</v>
          </cell>
        </row>
        <row r="247">
          <cell r="F247" t="str">
            <v>3082110</v>
          </cell>
          <cell r="I247">
            <v>0</v>
          </cell>
          <cell r="J247">
            <v>0</v>
          </cell>
          <cell r="K247">
            <v>0</v>
          </cell>
          <cell r="L247" t="str">
            <v>A5</v>
          </cell>
          <cell r="M247" t="str">
            <v>A5300000070</v>
          </cell>
        </row>
        <row r="248">
          <cell r="F248" t="str">
            <v>3082111</v>
          </cell>
          <cell r="I248">
            <v>0</v>
          </cell>
          <cell r="J248">
            <v>0</v>
          </cell>
          <cell r="K248">
            <v>0</v>
          </cell>
          <cell r="L248" t="str">
            <v>A5</v>
          </cell>
          <cell r="M248" t="str">
            <v>A5300000070</v>
          </cell>
        </row>
        <row r="249">
          <cell r="F249" t="str">
            <v>3082112</v>
          </cell>
          <cell r="I249">
            <v>316748</v>
          </cell>
          <cell r="J249">
            <v>224582.7</v>
          </cell>
          <cell r="K249">
            <v>-92165.299999999988</v>
          </cell>
          <cell r="L249" t="str">
            <v>A5</v>
          </cell>
          <cell r="M249" t="str">
            <v>A5300000070</v>
          </cell>
        </row>
        <row r="250">
          <cell r="F250" t="str">
            <v>3082113</v>
          </cell>
          <cell r="I250">
            <v>91872.02</v>
          </cell>
          <cell r="J250">
            <v>242952</v>
          </cell>
          <cell r="K250">
            <v>151079.97999999998</v>
          </cell>
          <cell r="L250" t="str">
            <v>A5</v>
          </cell>
          <cell r="M250" t="str">
            <v>A5300000070</v>
          </cell>
        </row>
        <row r="251">
          <cell r="F251" t="str">
            <v>3082121</v>
          </cell>
          <cell r="I251">
            <v>1896416.89</v>
          </cell>
          <cell r="J251">
            <v>1720139.89</v>
          </cell>
          <cell r="K251">
            <v>-176277</v>
          </cell>
          <cell r="L251" t="str">
            <v>A5</v>
          </cell>
          <cell r="M251" t="str">
            <v>A5300000070</v>
          </cell>
        </row>
        <row r="252">
          <cell r="F252" t="str">
            <v>3082122</v>
          </cell>
          <cell r="I252">
            <v>59711353.630000003</v>
          </cell>
          <cell r="J252">
            <v>55600775.960000001</v>
          </cell>
          <cell r="K252">
            <v>-4110577.6700000018</v>
          </cell>
          <cell r="L252" t="str">
            <v>A5</v>
          </cell>
          <cell r="M252" t="str">
            <v>A5300000070</v>
          </cell>
        </row>
        <row r="253">
          <cell r="F253" t="str">
            <v>3082123</v>
          </cell>
          <cell r="I253">
            <v>15328655.210000001</v>
          </cell>
          <cell r="J253">
            <v>8949558.1899999995</v>
          </cell>
          <cell r="K253">
            <v>-6379097.0200000014</v>
          </cell>
          <cell r="L253" t="str">
            <v>A5</v>
          </cell>
          <cell r="M253" t="str">
            <v>A5300000070</v>
          </cell>
        </row>
        <row r="254">
          <cell r="F254" t="str">
            <v>3083000</v>
          </cell>
          <cell r="I254">
            <v>1303914</v>
          </cell>
          <cell r="J254">
            <v>2141435</v>
          </cell>
          <cell r="K254">
            <v>837521</v>
          </cell>
          <cell r="L254" t="str">
            <v>A5</v>
          </cell>
          <cell r="M254" t="str">
            <v>A5300000120</v>
          </cell>
        </row>
        <row r="255">
          <cell r="F255" t="str">
            <v>3084000</v>
          </cell>
          <cell r="I255">
            <v>83362</v>
          </cell>
          <cell r="J255">
            <v>83362</v>
          </cell>
          <cell r="K255">
            <v>0</v>
          </cell>
          <cell r="L255" t="str">
            <v>A5</v>
          </cell>
          <cell r="M255" t="str">
            <v>A5300000120</v>
          </cell>
        </row>
        <row r="256">
          <cell r="F256" t="str">
            <v>3087000</v>
          </cell>
          <cell r="I256">
            <v>0</v>
          </cell>
          <cell r="J256">
            <v>0</v>
          </cell>
          <cell r="K256">
            <v>0</v>
          </cell>
          <cell r="L256" t="str">
            <v>A5</v>
          </cell>
          <cell r="M256" t="str">
            <v>A5300000120</v>
          </cell>
        </row>
        <row r="257">
          <cell r="F257" t="str">
            <v>3087002</v>
          </cell>
          <cell r="I257">
            <v>0</v>
          </cell>
          <cell r="J257">
            <v>0</v>
          </cell>
          <cell r="K257">
            <v>0</v>
          </cell>
          <cell r="L257" t="e">
            <v>#N/A</v>
          </cell>
          <cell r="M257" t="e">
            <v>#N/A</v>
          </cell>
        </row>
        <row r="258">
          <cell r="F258" t="str">
            <v>3087004</v>
          </cell>
          <cell r="I258">
            <v>0</v>
          </cell>
          <cell r="J258">
            <v>0</v>
          </cell>
          <cell r="K258">
            <v>0</v>
          </cell>
          <cell r="L258" t="str">
            <v>A5</v>
          </cell>
          <cell r="M258" t="str">
            <v>A5300000070</v>
          </cell>
        </row>
        <row r="259">
          <cell r="F259" t="str">
            <v>3087006</v>
          </cell>
          <cell r="I259">
            <v>0</v>
          </cell>
          <cell r="J259">
            <v>0</v>
          </cell>
          <cell r="K259">
            <v>0</v>
          </cell>
          <cell r="L259" t="e">
            <v>#N/A</v>
          </cell>
          <cell r="M259" t="e">
            <v>#N/A</v>
          </cell>
        </row>
        <row r="260">
          <cell r="F260" t="str">
            <v>3087010</v>
          </cell>
          <cell r="I260">
            <v>12737</v>
          </cell>
          <cell r="J260">
            <v>25000</v>
          </cell>
          <cell r="K260">
            <v>12263</v>
          </cell>
          <cell r="L260" t="str">
            <v>A5</v>
          </cell>
          <cell r="M260" t="str">
            <v>A5300000120</v>
          </cell>
        </row>
        <row r="261">
          <cell r="F261" t="str">
            <v>3087011</v>
          </cell>
          <cell r="I261">
            <v>50000</v>
          </cell>
          <cell r="J261">
            <v>1241940</v>
          </cell>
          <cell r="K261">
            <v>1191940</v>
          </cell>
          <cell r="L261" t="str">
            <v>A5</v>
          </cell>
          <cell r="M261" t="str">
            <v>A5300000120</v>
          </cell>
        </row>
        <row r="262">
          <cell r="F262" t="str">
            <v>3087692</v>
          </cell>
          <cell r="I262">
            <v>0</v>
          </cell>
          <cell r="J262">
            <v>0</v>
          </cell>
          <cell r="K262">
            <v>0</v>
          </cell>
          <cell r="L262" t="e">
            <v>#N/A</v>
          </cell>
          <cell r="M262" t="e">
            <v>#N/A</v>
          </cell>
        </row>
        <row r="263">
          <cell r="F263" t="str">
            <v>3088390</v>
          </cell>
          <cell r="I263">
            <v>22286.14</v>
          </cell>
          <cell r="J263">
            <v>6007.7</v>
          </cell>
          <cell r="K263">
            <v>-16278.439999999999</v>
          </cell>
          <cell r="L263" t="str">
            <v>A5</v>
          </cell>
          <cell r="M263" t="str">
            <v>A5300000015</v>
          </cell>
        </row>
        <row r="264">
          <cell r="F264" t="str">
            <v>3088391</v>
          </cell>
          <cell r="I264">
            <v>176492.79999999999</v>
          </cell>
          <cell r="J264">
            <v>0</v>
          </cell>
          <cell r="K264">
            <v>-176492.79999999999</v>
          </cell>
          <cell r="L264" t="str">
            <v>A5</v>
          </cell>
          <cell r="M264" t="str">
            <v>A5300000015</v>
          </cell>
        </row>
        <row r="265">
          <cell r="F265" t="str">
            <v>3088393</v>
          </cell>
          <cell r="I265">
            <v>304777.65000000002</v>
          </cell>
          <cell r="J265">
            <v>298455.28999999998</v>
          </cell>
          <cell r="K265">
            <v>-6322.3600000000442</v>
          </cell>
          <cell r="L265" t="str">
            <v>A5</v>
          </cell>
          <cell r="M265" t="str">
            <v>A5300000015</v>
          </cell>
        </row>
        <row r="266">
          <cell r="F266" t="str">
            <v>3088397</v>
          </cell>
          <cell r="I266">
            <v>0</v>
          </cell>
          <cell r="J266">
            <v>0</v>
          </cell>
          <cell r="K266">
            <v>0</v>
          </cell>
          <cell r="L266" t="e">
            <v>#N/A</v>
          </cell>
          <cell r="M266" t="e">
            <v>#N/A</v>
          </cell>
        </row>
        <row r="267">
          <cell r="F267" t="str">
            <v>3089000</v>
          </cell>
          <cell r="I267">
            <v>1426036</v>
          </cell>
          <cell r="J267">
            <v>1126036</v>
          </cell>
          <cell r="K267">
            <v>-300000</v>
          </cell>
          <cell r="L267" t="str">
            <v>A5</v>
          </cell>
          <cell r="M267" t="str">
            <v>A5300000120</v>
          </cell>
        </row>
        <row r="268">
          <cell r="F268" t="str">
            <v>3089100</v>
          </cell>
          <cell r="I268">
            <v>4117133.25</v>
          </cell>
          <cell r="J268">
            <v>4993022.25</v>
          </cell>
          <cell r="K268">
            <v>875889</v>
          </cell>
          <cell r="L268" t="str">
            <v>A5</v>
          </cell>
          <cell r="M268" t="str">
            <v>A5300000015</v>
          </cell>
        </row>
        <row r="269">
          <cell r="F269" t="str">
            <v>3089800</v>
          </cell>
          <cell r="I269">
            <v>420387</v>
          </cell>
          <cell r="J269">
            <v>420387</v>
          </cell>
          <cell r="K269">
            <v>0</v>
          </cell>
          <cell r="L269" t="str">
            <v>A5</v>
          </cell>
          <cell r="M269" t="str">
            <v>A5300000120</v>
          </cell>
        </row>
        <row r="270">
          <cell r="F270" t="str">
            <v>3091000</v>
          </cell>
          <cell r="I270">
            <v>-1385188.71</v>
          </cell>
          <cell r="J270">
            <v>-1259097.21</v>
          </cell>
          <cell r="K270">
            <v>126091.5</v>
          </cell>
          <cell r="L270" t="str">
            <v>A5</v>
          </cell>
          <cell r="M270" t="str">
            <v>A5300000122</v>
          </cell>
        </row>
        <row r="271">
          <cell r="F271" t="str">
            <v>3091900</v>
          </cell>
          <cell r="I271">
            <v>-5813593.7300000004</v>
          </cell>
          <cell r="J271">
            <v>-5813593.7300000004</v>
          </cell>
          <cell r="K271">
            <v>0</v>
          </cell>
          <cell r="L271" t="str">
            <v>A5</v>
          </cell>
          <cell r="M271" t="str">
            <v>A5300000122</v>
          </cell>
        </row>
        <row r="272">
          <cell r="F272" t="str">
            <v>3092000</v>
          </cell>
          <cell r="I272">
            <v>-420387</v>
          </cell>
          <cell r="J272">
            <v>-420387</v>
          </cell>
          <cell r="K272">
            <v>0</v>
          </cell>
          <cell r="L272" t="str">
            <v>A5</v>
          </cell>
          <cell r="M272" t="str">
            <v>A5300000122</v>
          </cell>
        </row>
        <row r="273">
          <cell r="F273" t="str">
            <v>3094021</v>
          </cell>
          <cell r="I273">
            <v>-2009081.54</v>
          </cell>
          <cell r="J273">
            <v>-1985973.22</v>
          </cell>
          <cell r="K273">
            <v>23108.320000000065</v>
          </cell>
          <cell r="L273" t="str">
            <v>A5</v>
          </cell>
          <cell r="M273" t="str">
            <v>A5300000017</v>
          </cell>
        </row>
        <row r="274">
          <cell r="F274" t="str">
            <v>3094031</v>
          </cell>
          <cell r="I274">
            <v>-20705289.489999998</v>
          </cell>
          <cell r="J274">
            <v>-20689650.02</v>
          </cell>
          <cell r="K274">
            <v>15639.469999998808</v>
          </cell>
          <cell r="L274" t="str">
            <v>A5</v>
          </cell>
          <cell r="M274" t="str">
            <v>A5300000122</v>
          </cell>
        </row>
        <row r="275">
          <cell r="F275" t="str">
            <v>3094100</v>
          </cell>
          <cell r="I275">
            <v>-1309518.18</v>
          </cell>
          <cell r="J275">
            <v>-1108140.1000000001</v>
          </cell>
          <cell r="K275">
            <v>201378.07999999984</v>
          </cell>
          <cell r="L275" t="str">
            <v>A5</v>
          </cell>
          <cell r="M275" t="str">
            <v>A5300000122</v>
          </cell>
        </row>
        <row r="276">
          <cell r="F276" t="str">
            <v>3094200</v>
          </cell>
          <cell r="I276">
            <v>-18574577.309999999</v>
          </cell>
          <cell r="J276">
            <v>-20224253.359999999</v>
          </cell>
          <cell r="K276">
            <v>-1649676.0500000007</v>
          </cell>
          <cell r="L276" t="str">
            <v>A5</v>
          </cell>
          <cell r="M276" t="str">
            <v>A5300000072</v>
          </cell>
        </row>
        <row r="277">
          <cell r="F277" t="str">
            <v>3095000</v>
          </cell>
          <cell r="I277">
            <v>-9481947.7400000002</v>
          </cell>
          <cell r="J277">
            <v>-9147134</v>
          </cell>
          <cell r="K277">
            <v>334813.74000000022</v>
          </cell>
          <cell r="L277" t="str">
            <v>A5</v>
          </cell>
          <cell r="M277" t="str">
            <v>A5300000132</v>
          </cell>
        </row>
        <row r="278">
          <cell r="F278" t="str">
            <v>3095100</v>
          </cell>
          <cell r="I278">
            <v>-16470198.199999999</v>
          </cell>
          <cell r="J278">
            <v>-15042505</v>
          </cell>
          <cell r="K278">
            <v>1427693.1999999993</v>
          </cell>
          <cell r="L278" t="str">
            <v>A5</v>
          </cell>
          <cell r="M278" t="str">
            <v>A5300000132</v>
          </cell>
        </row>
        <row r="279">
          <cell r="F279" t="str">
            <v>3095200</v>
          </cell>
          <cell r="I279">
            <v>-2350903.9</v>
          </cell>
          <cell r="J279">
            <v>-2350903.9</v>
          </cell>
          <cell r="K279">
            <v>0</v>
          </cell>
          <cell r="L279" t="str">
            <v>A5</v>
          </cell>
          <cell r="M279" t="str">
            <v>A5300000132</v>
          </cell>
        </row>
        <row r="280">
          <cell r="F280" t="str">
            <v>3097670</v>
          </cell>
          <cell r="I280">
            <v>0</v>
          </cell>
          <cell r="J280">
            <v>0</v>
          </cell>
          <cell r="K280">
            <v>0</v>
          </cell>
          <cell r="L280" t="str">
            <v>A5</v>
          </cell>
          <cell r="M280" t="str">
            <v>A5300000122</v>
          </cell>
        </row>
        <row r="281">
          <cell r="F281" t="str">
            <v>3230101</v>
          </cell>
          <cell r="I281">
            <v>0</v>
          </cell>
          <cell r="J281">
            <v>0</v>
          </cell>
          <cell r="K281">
            <v>0</v>
          </cell>
          <cell r="L281" t="str">
            <v>A5</v>
          </cell>
          <cell r="M281" t="str">
            <v>A5300000070</v>
          </cell>
        </row>
        <row r="282">
          <cell r="F282" t="str">
            <v>3230103</v>
          </cell>
          <cell r="I282">
            <v>0</v>
          </cell>
          <cell r="J282">
            <v>0.03</v>
          </cell>
          <cell r="K282">
            <v>0.03</v>
          </cell>
          <cell r="L282" t="str">
            <v>A5</v>
          </cell>
          <cell r="M282" t="str">
            <v>A5300000070</v>
          </cell>
        </row>
        <row r="283">
          <cell r="F283" t="str">
            <v>3230130</v>
          </cell>
          <cell r="I283">
            <v>0</v>
          </cell>
          <cell r="J283">
            <v>0</v>
          </cell>
          <cell r="K283">
            <v>0</v>
          </cell>
          <cell r="L283" t="str">
            <v>A5</v>
          </cell>
          <cell r="M283" t="str">
            <v>A5300000070</v>
          </cell>
        </row>
        <row r="284">
          <cell r="F284" t="str">
            <v>3230131</v>
          </cell>
          <cell r="I284">
            <v>23425810.359999999</v>
          </cell>
          <cell r="J284">
            <v>64101270.350000001</v>
          </cell>
          <cell r="K284">
            <v>40675459.990000002</v>
          </cell>
          <cell r="L284" t="str">
            <v>A5</v>
          </cell>
          <cell r="M284" t="str">
            <v>A5300000070</v>
          </cell>
        </row>
        <row r="285">
          <cell r="F285" t="str">
            <v>3230136</v>
          </cell>
          <cell r="I285">
            <v>0</v>
          </cell>
          <cell r="J285">
            <v>0</v>
          </cell>
          <cell r="K285">
            <v>0</v>
          </cell>
          <cell r="L285" t="str">
            <v>A5</v>
          </cell>
          <cell r="M285" t="str">
            <v>A5300000070</v>
          </cell>
        </row>
        <row r="286">
          <cell r="F286" t="str">
            <v>3230139</v>
          </cell>
          <cell r="I286">
            <v>0</v>
          </cell>
          <cell r="J286">
            <v>0</v>
          </cell>
          <cell r="K286">
            <v>0</v>
          </cell>
          <cell r="L286" t="str">
            <v>A5</v>
          </cell>
          <cell r="M286" t="str">
            <v>A5300000070</v>
          </cell>
        </row>
        <row r="287">
          <cell r="F287" t="str">
            <v>3230146</v>
          </cell>
          <cell r="I287">
            <v>0</v>
          </cell>
          <cell r="J287">
            <v>0</v>
          </cell>
          <cell r="K287">
            <v>0</v>
          </cell>
          <cell r="L287" t="str">
            <v>A5</v>
          </cell>
          <cell r="M287" t="str">
            <v>A5300000070</v>
          </cell>
        </row>
        <row r="288">
          <cell r="F288" t="str">
            <v>3230147</v>
          </cell>
          <cell r="I288">
            <v>8637120.6400000006</v>
          </cell>
          <cell r="J288">
            <v>124124379.15000001</v>
          </cell>
          <cell r="K288">
            <v>115487258.51000001</v>
          </cell>
          <cell r="L288" t="str">
            <v>A5</v>
          </cell>
          <cell r="M288" t="str">
            <v>A5300000110</v>
          </cell>
        </row>
        <row r="289">
          <cell r="F289" t="str">
            <v>3230403</v>
          </cell>
          <cell r="I289">
            <v>0</v>
          </cell>
          <cell r="J289">
            <v>-0.1</v>
          </cell>
          <cell r="K289">
            <v>-0.1</v>
          </cell>
          <cell r="L289" t="str">
            <v>A5</v>
          </cell>
          <cell r="M289" t="str">
            <v>A5300000070</v>
          </cell>
        </row>
        <row r="290">
          <cell r="F290" t="str">
            <v>3230430</v>
          </cell>
          <cell r="I290">
            <v>110955000</v>
          </cell>
          <cell r="J290">
            <v>110955000</v>
          </cell>
          <cell r="K290">
            <v>0</v>
          </cell>
          <cell r="L290" t="str">
            <v>A5</v>
          </cell>
          <cell r="M290" t="str">
            <v>A5300000070</v>
          </cell>
        </row>
        <row r="291">
          <cell r="F291" t="str">
            <v>3230431</v>
          </cell>
          <cell r="I291">
            <v>26312620.57</v>
          </cell>
          <cell r="J291">
            <v>60210332.229999997</v>
          </cell>
          <cell r="K291">
            <v>33897711.659999996</v>
          </cell>
          <cell r="L291" t="str">
            <v>A5</v>
          </cell>
          <cell r="M291" t="str">
            <v>A5300000070</v>
          </cell>
        </row>
        <row r="292">
          <cell r="F292" t="str">
            <v>3230436</v>
          </cell>
          <cell r="I292">
            <v>0</v>
          </cell>
          <cell r="J292">
            <v>0</v>
          </cell>
          <cell r="K292">
            <v>0</v>
          </cell>
          <cell r="L292" t="str">
            <v>A5</v>
          </cell>
          <cell r="M292" t="str">
            <v>A5300000070</v>
          </cell>
        </row>
        <row r="293">
          <cell r="F293" t="str">
            <v>3230439</v>
          </cell>
          <cell r="I293">
            <v>0</v>
          </cell>
          <cell r="J293">
            <v>0</v>
          </cell>
          <cell r="K293">
            <v>0</v>
          </cell>
          <cell r="L293" t="str">
            <v>A5</v>
          </cell>
          <cell r="M293" t="str">
            <v>A5300000070</v>
          </cell>
        </row>
        <row r="294">
          <cell r="F294" t="str">
            <v>3230446</v>
          </cell>
          <cell r="I294">
            <v>0</v>
          </cell>
          <cell r="J294">
            <v>0</v>
          </cell>
          <cell r="K294">
            <v>0</v>
          </cell>
          <cell r="L294" t="str">
            <v>A5</v>
          </cell>
          <cell r="M294" t="str">
            <v>A5300000070</v>
          </cell>
        </row>
        <row r="295">
          <cell r="F295" t="str">
            <v>3231000</v>
          </cell>
          <cell r="I295">
            <v>18366637.629999999</v>
          </cell>
          <cell r="J295">
            <v>44699976.869999997</v>
          </cell>
          <cell r="K295">
            <v>26333339.239999998</v>
          </cell>
          <cell r="L295" t="str">
            <v>A5</v>
          </cell>
          <cell r="M295" t="str">
            <v>A5300000070</v>
          </cell>
        </row>
        <row r="296">
          <cell r="F296" t="str">
            <v>3231015</v>
          </cell>
          <cell r="I296">
            <v>-6132400.5099999998</v>
          </cell>
          <cell r="J296">
            <v>259727.58</v>
          </cell>
          <cell r="K296">
            <v>6392128.0899999999</v>
          </cell>
          <cell r="L296" t="str">
            <v>A5</v>
          </cell>
          <cell r="M296" t="str">
            <v>A5300000070</v>
          </cell>
        </row>
        <row r="297">
          <cell r="F297" t="str">
            <v>3231243</v>
          </cell>
          <cell r="I297">
            <v>5279016.7</v>
          </cell>
          <cell r="J297">
            <v>5405891.29</v>
          </cell>
          <cell r="K297">
            <v>126874.58999999985</v>
          </cell>
          <cell r="L297" t="str">
            <v>A5</v>
          </cell>
          <cell r="M297" t="str">
            <v>A5300000070</v>
          </cell>
        </row>
        <row r="298">
          <cell r="F298" t="str">
            <v>3233101</v>
          </cell>
          <cell r="I298">
            <v>2026894.09</v>
          </cell>
          <cell r="J298">
            <v>0</v>
          </cell>
          <cell r="K298">
            <v>-2026894.09</v>
          </cell>
          <cell r="L298" t="str">
            <v>A5</v>
          </cell>
          <cell r="M298" t="str">
            <v>A5300000080</v>
          </cell>
        </row>
        <row r="299">
          <cell r="F299" t="str">
            <v>3233103</v>
          </cell>
          <cell r="I299">
            <v>0</v>
          </cell>
          <cell r="J299">
            <v>17045724.100000001</v>
          </cell>
          <cell r="K299">
            <v>17045724.100000001</v>
          </cell>
          <cell r="L299" t="str">
            <v>A5</v>
          </cell>
          <cell r="M299" t="str">
            <v>A5300000080</v>
          </cell>
        </row>
        <row r="300">
          <cell r="F300" t="str">
            <v>3233192</v>
          </cell>
          <cell r="I300">
            <v>0</v>
          </cell>
          <cell r="J300">
            <v>0</v>
          </cell>
          <cell r="K300">
            <v>0</v>
          </cell>
          <cell r="L300" t="str">
            <v>A5</v>
          </cell>
          <cell r="M300" t="str">
            <v>A5300000070</v>
          </cell>
        </row>
        <row r="301">
          <cell r="F301" t="str">
            <v>3233401</v>
          </cell>
          <cell r="I301">
            <v>-0.01</v>
          </cell>
          <cell r="J301">
            <v>-0.01</v>
          </cell>
          <cell r="K301">
            <v>0</v>
          </cell>
          <cell r="L301" t="str">
            <v>A5</v>
          </cell>
          <cell r="M301" t="str">
            <v>A5300000080</v>
          </cell>
        </row>
        <row r="302">
          <cell r="F302" t="str">
            <v>3233403</v>
          </cell>
          <cell r="I302">
            <v>0</v>
          </cell>
          <cell r="J302">
            <v>8753284.9199999999</v>
          </cell>
          <cell r="K302">
            <v>8753284.9199999999</v>
          </cell>
          <cell r="L302" t="str">
            <v>A5</v>
          </cell>
          <cell r="M302" t="str">
            <v>A5300000080</v>
          </cell>
        </row>
        <row r="303">
          <cell r="F303" t="str">
            <v>3233492</v>
          </cell>
          <cell r="I303">
            <v>0</v>
          </cell>
          <cell r="J303">
            <v>0</v>
          </cell>
          <cell r="K303">
            <v>0</v>
          </cell>
          <cell r="L303" t="str">
            <v>A5</v>
          </cell>
          <cell r="M303" t="str">
            <v>A5300000070</v>
          </cell>
        </row>
        <row r="304">
          <cell r="F304" t="str">
            <v>3236650</v>
          </cell>
          <cell r="I304">
            <v>185772500</v>
          </cell>
          <cell r="J304">
            <v>185772500</v>
          </cell>
          <cell r="K304">
            <v>0</v>
          </cell>
          <cell r="L304" t="str">
            <v>A5</v>
          </cell>
          <cell r="M304" t="str">
            <v>A5300000120</v>
          </cell>
        </row>
        <row r="305">
          <cell r="F305" t="str">
            <v>3239455</v>
          </cell>
          <cell r="I305">
            <v>0</v>
          </cell>
          <cell r="J305">
            <v>0</v>
          </cell>
          <cell r="K305">
            <v>0</v>
          </cell>
          <cell r="L305" t="str">
            <v>A5</v>
          </cell>
          <cell r="M305" t="str">
            <v>A5300000070</v>
          </cell>
        </row>
        <row r="306">
          <cell r="F306" t="str">
            <v>3271000</v>
          </cell>
          <cell r="I306">
            <v>476566917.04000002</v>
          </cell>
          <cell r="J306">
            <v>508858556.64999998</v>
          </cell>
          <cell r="K306">
            <v>32291639.609999955</v>
          </cell>
          <cell r="L306" t="str">
            <v>A5</v>
          </cell>
          <cell r="M306" t="str">
            <v>A5300000090</v>
          </cell>
        </row>
        <row r="307">
          <cell r="F307" t="str">
            <v>3271100</v>
          </cell>
          <cell r="I307">
            <v>69662471</v>
          </cell>
          <cell r="J307">
            <v>69582471</v>
          </cell>
          <cell r="K307">
            <v>-80000</v>
          </cell>
          <cell r="L307" t="str">
            <v>A5</v>
          </cell>
          <cell r="M307" t="str">
            <v>A5300000090</v>
          </cell>
        </row>
        <row r="308">
          <cell r="F308" t="str">
            <v>3279000</v>
          </cell>
          <cell r="I308">
            <v>16132953.67</v>
          </cell>
          <cell r="J308">
            <v>16132953.67</v>
          </cell>
          <cell r="K308">
            <v>0</v>
          </cell>
          <cell r="L308" t="str">
            <v>A5</v>
          </cell>
          <cell r="M308" t="str">
            <v>A5300000090</v>
          </cell>
        </row>
        <row r="309">
          <cell r="F309" t="str">
            <v>3282212</v>
          </cell>
          <cell r="I309">
            <v>6595</v>
          </cell>
          <cell r="J309">
            <v>6595</v>
          </cell>
          <cell r="K309">
            <v>0</v>
          </cell>
          <cell r="L309" t="str">
            <v>A4</v>
          </cell>
          <cell r="M309" t="str">
            <v>A4756000010</v>
          </cell>
        </row>
        <row r="310">
          <cell r="F310" t="str">
            <v>3282251</v>
          </cell>
          <cell r="I310">
            <v>18298815.960000001</v>
          </cell>
          <cell r="J310">
            <v>18298815.960000001</v>
          </cell>
          <cell r="K310">
            <v>0</v>
          </cell>
          <cell r="L310" t="str">
            <v>A4</v>
          </cell>
          <cell r="M310" t="str">
            <v>A4756000010</v>
          </cell>
        </row>
        <row r="311">
          <cell r="F311" t="str">
            <v>3282310</v>
          </cell>
          <cell r="I311">
            <v>201880</v>
          </cell>
          <cell r="J311">
            <v>201880</v>
          </cell>
          <cell r="K311">
            <v>0</v>
          </cell>
          <cell r="L311" t="str">
            <v>A5</v>
          </cell>
          <cell r="M311" t="str">
            <v>A5300000120</v>
          </cell>
        </row>
        <row r="312">
          <cell r="F312" t="str">
            <v>3284000</v>
          </cell>
          <cell r="I312">
            <v>1701435</v>
          </cell>
          <cell r="J312">
            <v>1630899</v>
          </cell>
          <cell r="K312">
            <v>-70536</v>
          </cell>
          <cell r="L312" t="str">
            <v>A5</v>
          </cell>
          <cell r="M312" t="str">
            <v>A5300000120</v>
          </cell>
        </row>
        <row r="313">
          <cell r="F313" t="str">
            <v>3284903</v>
          </cell>
          <cell r="I313">
            <v>-55583274.009999998</v>
          </cell>
          <cell r="J313">
            <v>-70391643.109999999</v>
          </cell>
          <cell r="K313">
            <v>-14808369.100000001</v>
          </cell>
          <cell r="L313" t="str">
            <v>A5</v>
          </cell>
          <cell r="M313" t="str">
            <v>A5300000120</v>
          </cell>
        </row>
        <row r="314">
          <cell r="F314" t="str">
            <v>3286656</v>
          </cell>
          <cell r="I314">
            <v>2693986449.1300001</v>
          </cell>
          <cell r="J314">
            <v>2693986449.1300001</v>
          </cell>
          <cell r="K314">
            <v>0</v>
          </cell>
          <cell r="L314" t="str">
            <v>A5</v>
          </cell>
          <cell r="M314" t="str">
            <v>A5300000120</v>
          </cell>
        </row>
        <row r="315">
          <cell r="F315" t="str">
            <v>3287930</v>
          </cell>
          <cell r="I315">
            <v>0</v>
          </cell>
          <cell r="J315">
            <v>0</v>
          </cell>
          <cell r="K315">
            <v>0</v>
          </cell>
          <cell r="L315" t="str">
            <v>A5</v>
          </cell>
          <cell r="M315" t="str">
            <v>A5300000120</v>
          </cell>
        </row>
        <row r="316">
          <cell r="F316" t="str">
            <v>3289000</v>
          </cell>
          <cell r="I316">
            <v>10095701.140000001</v>
          </cell>
          <cell r="J316">
            <v>9966067.9700000007</v>
          </cell>
          <cell r="K316">
            <v>-129633.16999999993</v>
          </cell>
          <cell r="L316" t="str">
            <v>A5</v>
          </cell>
          <cell r="M316" t="str">
            <v>A5300000120</v>
          </cell>
        </row>
        <row r="317">
          <cell r="F317" t="str">
            <v>3289001</v>
          </cell>
          <cell r="I317">
            <v>13073928</v>
          </cell>
          <cell r="J317">
            <v>13073928</v>
          </cell>
          <cell r="K317">
            <v>0</v>
          </cell>
          <cell r="L317" t="str">
            <v>A5</v>
          </cell>
          <cell r="M317" t="str">
            <v>A5300000120</v>
          </cell>
        </row>
        <row r="318">
          <cell r="F318" t="str">
            <v>3289002</v>
          </cell>
          <cell r="I318">
            <v>5500</v>
          </cell>
          <cell r="J318">
            <v>0</v>
          </cell>
          <cell r="K318">
            <v>-5500</v>
          </cell>
          <cell r="L318" t="str">
            <v>A5</v>
          </cell>
          <cell r="M318" t="str">
            <v>A5300000120</v>
          </cell>
        </row>
        <row r="319">
          <cell r="F319" t="str">
            <v>3289011</v>
          </cell>
          <cell r="I319">
            <v>0</v>
          </cell>
          <cell r="J319">
            <v>808995000</v>
          </cell>
          <cell r="K319">
            <v>808995000</v>
          </cell>
          <cell r="L319" t="str">
            <v>A5</v>
          </cell>
          <cell r="M319" t="str">
            <v>A5300000120</v>
          </cell>
        </row>
        <row r="320">
          <cell r="F320" t="str">
            <v>3289991</v>
          </cell>
          <cell r="I320">
            <v>10854.1</v>
          </cell>
          <cell r="J320">
            <v>0</v>
          </cell>
          <cell r="K320">
            <v>-10854.1</v>
          </cell>
          <cell r="L320" t="str">
            <v>A5</v>
          </cell>
          <cell r="M320" t="str">
            <v>A5300000120</v>
          </cell>
        </row>
        <row r="321">
          <cell r="F321" t="str">
            <v>3291000</v>
          </cell>
          <cell r="I321">
            <v>-2958277</v>
          </cell>
          <cell r="J321">
            <v>-3321791</v>
          </cell>
          <cell r="K321">
            <v>-363514</v>
          </cell>
          <cell r="L321" t="str">
            <v>A5</v>
          </cell>
          <cell r="M321" t="str">
            <v>A5300000072</v>
          </cell>
        </row>
        <row r="322">
          <cell r="F322" t="str">
            <v>3291001</v>
          </cell>
          <cell r="I322">
            <v>-3777236.38</v>
          </cell>
          <cell r="J322">
            <v>-4848183.18</v>
          </cell>
          <cell r="K322">
            <v>-1070946.7999999998</v>
          </cell>
          <cell r="L322" t="str">
            <v>A5</v>
          </cell>
          <cell r="M322" t="str">
            <v>A5300000122</v>
          </cell>
        </row>
        <row r="323">
          <cell r="F323" t="str">
            <v>3291100</v>
          </cell>
          <cell r="I323">
            <v>-13419826</v>
          </cell>
          <cell r="J323">
            <v>-12977516</v>
          </cell>
          <cell r="K323">
            <v>442310</v>
          </cell>
          <cell r="L323" t="str">
            <v>A5</v>
          </cell>
          <cell r="M323" t="str">
            <v>A5300000072</v>
          </cell>
        </row>
        <row r="324">
          <cell r="F324" t="str">
            <v>3291300</v>
          </cell>
          <cell r="I324">
            <v>-612471</v>
          </cell>
          <cell r="J324">
            <v>-612471</v>
          </cell>
          <cell r="K324">
            <v>0</v>
          </cell>
          <cell r="L324" t="str">
            <v>A5</v>
          </cell>
          <cell r="M324" t="str">
            <v>A5300000092</v>
          </cell>
        </row>
        <row r="325">
          <cell r="F325" t="str">
            <v>3292210</v>
          </cell>
          <cell r="I325">
            <v>-6595</v>
          </cell>
          <cell r="J325">
            <v>-6595</v>
          </cell>
          <cell r="K325">
            <v>0</v>
          </cell>
          <cell r="L325" t="str">
            <v>A4</v>
          </cell>
          <cell r="M325" t="str">
            <v>A4756000010</v>
          </cell>
        </row>
        <row r="326">
          <cell r="F326" t="str">
            <v>3292251</v>
          </cell>
          <cell r="I326">
            <v>-18298815.960000001</v>
          </cell>
          <cell r="J326">
            <v>-18298815.960000001</v>
          </cell>
          <cell r="K326">
            <v>0</v>
          </cell>
          <cell r="L326" t="str">
            <v>A4</v>
          </cell>
          <cell r="M326" t="str">
            <v>A4756000010</v>
          </cell>
        </row>
        <row r="327">
          <cell r="F327" t="str">
            <v>3293002</v>
          </cell>
          <cell r="I327">
            <v>-158637077.59999999</v>
          </cell>
          <cell r="J327">
            <v>-158637077.59999999</v>
          </cell>
          <cell r="K327">
            <v>0</v>
          </cell>
          <cell r="L327" t="str">
            <v>A5</v>
          </cell>
          <cell r="M327" t="str">
            <v>A5300000072</v>
          </cell>
        </row>
        <row r="328">
          <cell r="F328" t="str">
            <v>3310001</v>
          </cell>
          <cell r="I328">
            <v>0</v>
          </cell>
          <cell r="J328">
            <v>0</v>
          </cell>
          <cell r="K328">
            <v>0</v>
          </cell>
          <cell r="L328" t="str">
            <v>L5</v>
          </cell>
          <cell r="M328" t="str">
            <v>L5300000150</v>
          </cell>
        </row>
        <row r="329">
          <cell r="F329" t="str">
            <v>3310002</v>
          </cell>
          <cell r="I329">
            <v>0</v>
          </cell>
          <cell r="J329">
            <v>0</v>
          </cell>
          <cell r="K329">
            <v>0</v>
          </cell>
          <cell r="L329" t="str">
            <v>L5</v>
          </cell>
          <cell r="M329" t="str">
            <v>L5300000150</v>
          </cell>
        </row>
        <row r="330">
          <cell r="F330" t="str">
            <v>3310003</v>
          </cell>
          <cell r="I330">
            <v>0</v>
          </cell>
          <cell r="J330">
            <v>0</v>
          </cell>
          <cell r="K330">
            <v>0</v>
          </cell>
          <cell r="L330" t="str">
            <v>L5</v>
          </cell>
          <cell r="M330" t="str">
            <v>L5300000130</v>
          </cell>
        </row>
        <row r="331">
          <cell r="F331" t="str">
            <v>3310836</v>
          </cell>
          <cell r="I331">
            <v>-259494</v>
          </cell>
          <cell r="J331">
            <v>-13494</v>
          </cell>
          <cell r="K331">
            <v>246000</v>
          </cell>
          <cell r="L331" t="str">
            <v>L5</v>
          </cell>
          <cell r="M331" t="str">
            <v>L5300000150</v>
          </cell>
        </row>
        <row r="332">
          <cell r="F332" t="str">
            <v>3311100</v>
          </cell>
          <cell r="I332">
            <v>644</v>
          </cell>
          <cell r="J332">
            <v>50353.75</v>
          </cell>
          <cell r="K332">
            <v>49709.75</v>
          </cell>
          <cell r="L332" t="str">
            <v>L5</v>
          </cell>
          <cell r="M332" t="str">
            <v>L5300000150</v>
          </cell>
        </row>
        <row r="333">
          <cell r="F333" t="str">
            <v>3311101</v>
          </cell>
          <cell r="I333">
            <v>0</v>
          </cell>
          <cell r="J333">
            <v>0</v>
          </cell>
          <cell r="K333">
            <v>0</v>
          </cell>
          <cell r="L333" t="str">
            <v>L5</v>
          </cell>
          <cell r="M333" t="str">
            <v>L5300000150</v>
          </cell>
        </row>
        <row r="334">
          <cell r="F334" t="str">
            <v>3311102</v>
          </cell>
          <cell r="I334">
            <v>64676969</v>
          </cell>
          <cell r="J334">
            <v>71291602</v>
          </cell>
          <cell r="K334">
            <v>6614633</v>
          </cell>
          <cell r="L334" t="str">
            <v>L5</v>
          </cell>
          <cell r="M334" t="str">
            <v>L5300000150</v>
          </cell>
        </row>
        <row r="335">
          <cell r="F335" t="str">
            <v>3311103</v>
          </cell>
          <cell r="I335">
            <v>-9120236</v>
          </cell>
          <cell r="J335">
            <v>-16405441</v>
          </cell>
          <cell r="K335">
            <v>-7285205</v>
          </cell>
          <cell r="L335" t="str">
            <v>L5</v>
          </cell>
          <cell r="M335" t="str">
            <v>L5300000150</v>
          </cell>
        </row>
        <row r="336">
          <cell r="F336" t="str">
            <v>3311110</v>
          </cell>
          <cell r="I336">
            <v>0</v>
          </cell>
          <cell r="J336">
            <v>0</v>
          </cell>
          <cell r="K336">
            <v>0</v>
          </cell>
          <cell r="L336" t="str">
            <v>L5</v>
          </cell>
          <cell r="M336" t="str">
            <v>L5300000150</v>
          </cell>
        </row>
        <row r="337">
          <cell r="F337" t="str">
            <v>3311400</v>
          </cell>
          <cell r="I337">
            <v>0</v>
          </cell>
          <cell r="J337">
            <v>0</v>
          </cell>
          <cell r="K337">
            <v>0</v>
          </cell>
          <cell r="L337" t="str">
            <v>L5</v>
          </cell>
          <cell r="M337" t="str">
            <v>L5300000150</v>
          </cell>
        </row>
        <row r="338">
          <cell r="F338" t="str">
            <v>3311410</v>
          </cell>
          <cell r="I338">
            <v>-5567563.3300000001</v>
          </cell>
          <cell r="J338">
            <v>-1570741.33</v>
          </cell>
          <cell r="K338">
            <v>3996822</v>
          </cell>
          <cell r="L338" t="str">
            <v>L5</v>
          </cell>
          <cell r="M338" t="str">
            <v>L5300000130</v>
          </cell>
        </row>
        <row r="339">
          <cell r="F339" t="str">
            <v>3311500</v>
          </cell>
          <cell r="I339">
            <v>0</v>
          </cell>
          <cell r="J339">
            <v>0</v>
          </cell>
          <cell r="K339">
            <v>0</v>
          </cell>
          <cell r="L339" t="str">
            <v>L5</v>
          </cell>
          <cell r="M339" t="str">
            <v>L5300000150</v>
          </cell>
        </row>
        <row r="340">
          <cell r="F340" t="str">
            <v>3311501</v>
          </cell>
          <cell r="I340">
            <v>-77920101.390000001</v>
          </cell>
          <cell r="J340">
            <v>-80687207.420000002</v>
          </cell>
          <cell r="K340">
            <v>-2767106.0300000012</v>
          </cell>
          <cell r="L340" t="str">
            <v>L5</v>
          </cell>
          <cell r="M340" t="str">
            <v>L5300000150</v>
          </cell>
        </row>
        <row r="341">
          <cell r="F341" t="str">
            <v>3311502</v>
          </cell>
          <cell r="I341">
            <v>549917546</v>
          </cell>
          <cell r="J341">
            <v>758894627</v>
          </cell>
          <cell r="K341">
            <v>208977081</v>
          </cell>
          <cell r="L341" t="str">
            <v>L5</v>
          </cell>
          <cell r="M341" t="str">
            <v>L5300000150</v>
          </cell>
        </row>
        <row r="342">
          <cell r="F342" t="str">
            <v>3311600</v>
          </cell>
          <cell r="I342">
            <v>13489032.050000001</v>
          </cell>
          <cell r="J342">
            <v>39832679.350000001</v>
          </cell>
          <cell r="K342">
            <v>26343647.300000001</v>
          </cell>
          <cell r="L342" t="str">
            <v>L5</v>
          </cell>
          <cell r="M342" t="str">
            <v>L5300000150</v>
          </cell>
        </row>
        <row r="343">
          <cell r="F343" t="str">
            <v>3311601</v>
          </cell>
          <cell r="I343">
            <v>-13783413.470000001</v>
          </cell>
          <cell r="J343">
            <v>-35942355.240000002</v>
          </cell>
          <cell r="K343">
            <v>-22158941.770000003</v>
          </cell>
          <cell r="L343" t="str">
            <v>L5</v>
          </cell>
          <cell r="M343" t="str">
            <v>L5300000150</v>
          </cell>
        </row>
        <row r="344">
          <cell r="F344" t="str">
            <v>3311602</v>
          </cell>
          <cell r="I344">
            <v>6778772.2000000002</v>
          </cell>
          <cell r="J344">
            <v>11584973.65</v>
          </cell>
          <cell r="K344">
            <v>4806201.45</v>
          </cell>
          <cell r="L344" t="str">
            <v>L5</v>
          </cell>
          <cell r="M344" t="str">
            <v>L5300000150</v>
          </cell>
        </row>
        <row r="345">
          <cell r="F345" t="str">
            <v>3311800</v>
          </cell>
          <cell r="I345">
            <v>362321564.73000002</v>
          </cell>
          <cell r="J345">
            <v>0</v>
          </cell>
          <cell r="K345">
            <v>-362321564.73000002</v>
          </cell>
          <cell r="L345" t="str">
            <v>L5</v>
          </cell>
          <cell r="M345" t="str">
            <v>L5300000150</v>
          </cell>
        </row>
        <row r="346">
          <cell r="F346" t="str">
            <v>3312001</v>
          </cell>
          <cell r="I346">
            <v>-1057767714.28</v>
          </cell>
          <cell r="J346">
            <v>-1286097984.1199999</v>
          </cell>
          <cell r="K346">
            <v>-228330269.83999991</v>
          </cell>
          <cell r="L346" t="str">
            <v>L5</v>
          </cell>
          <cell r="M346" t="str">
            <v>L5300000150</v>
          </cell>
        </row>
        <row r="347">
          <cell r="F347" t="str">
            <v>3312002</v>
          </cell>
          <cell r="I347">
            <v>-31990879.219999999</v>
          </cell>
          <cell r="J347">
            <v>-12908496.970000001</v>
          </cell>
          <cell r="K347">
            <v>19082382.25</v>
          </cell>
          <cell r="L347" t="str">
            <v>L5</v>
          </cell>
          <cell r="M347" t="str">
            <v>L5300000150</v>
          </cell>
        </row>
        <row r="348">
          <cell r="F348" t="str">
            <v>3312010</v>
          </cell>
          <cell r="I348">
            <v>-2111803234.1400001</v>
          </cell>
          <cell r="J348">
            <v>-2505988575.9899998</v>
          </cell>
          <cell r="K348">
            <v>-394185341.84999967</v>
          </cell>
          <cell r="L348" t="str">
            <v>L5</v>
          </cell>
          <cell r="M348" t="str">
            <v>L5300000150</v>
          </cell>
        </row>
        <row r="349">
          <cell r="F349" t="str">
            <v>3312012</v>
          </cell>
          <cell r="I349">
            <v>49633643.950000003</v>
          </cell>
          <cell r="J349">
            <v>102143207.25</v>
          </cell>
          <cell r="K349">
            <v>52509563.299999997</v>
          </cell>
          <cell r="L349" t="str">
            <v>L5</v>
          </cell>
          <cell r="M349" t="str">
            <v>L5300000150</v>
          </cell>
        </row>
        <row r="350">
          <cell r="F350" t="str">
            <v>3312013</v>
          </cell>
          <cell r="I350">
            <v>-162417</v>
          </cell>
          <cell r="J350">
            <v>-177813</v>
          </cell>
          <cell r="K350">
            <v>-15396</v>
          </cell>
          <cell r="L350" t="str">
            <v>L5</v>
          </cell>
          <cell r="M350" t="str">
            <v>L5300000150</v>
          </cell>
        </row>
        <row r="351">
          <cell r="F351" t="str">
            <v>3312014</v>
          </cell>
          <cell r="I351">
            <v>-3695276</v>
          </cell>
          <cell r="J351">
            <v>-3568995</v>
          </cell>
          <cell r="K351">
            <v>126281</v>
          </cell>
          <cell r="L351" t="str">
            <v>L5</v>
          </cell>
          <cell r="M351" t="str">
            <v>L5300000150</v>
          </cell>
        </row>
        <row r="352">
          <cell r="F352" t="str">
            <v>3312015</v>
          </cell>
          <cell r="I352">
            <v>-71636578.469999999</v>
          </cell>
          <cell r="J352">
            <v>-104874517.40000001</v>
          </cell>
          <cell r="K352">
            <v>-33237938.930000007</v>
          </cell>
          <cell r="L352" t="str">
            <v>L5</v>
          </cell>
          <cell r="M352" t="str">
            <v>L5300000150</v>
          </cell>
        </row>
        <row r="353">
          <cell r="F353" t="str">
            <v>3312017</v>
          </cell>
          <cell r="I353">
            <v>0</v>
          </cell>
          <cell r="J353">
            <v>0</v>
          </cell>
          <cell r="K353">
            <v>0</v>
          </cell>
          <cell r="L353" t="str">
            <v>L5</v>
          </cell>
          <cell r="M353" t="str">
            <v>L5300000150</v>
          </cell>
        </row>
        <row r="354">
          <cell r="F354" t="str">
            <v>3312018</v>
          </cell>
          <cell r="I354">
            <v>-13532.5</v>
          </cell>
          <cell r="J354">
            <v>-96069.5</v>
          </cell>
          <cell r="K354">
            <v>-82537</v>
          </cell>
          <cell r="L354" t="str">
            <v>L5</v>
          </cell>
          <cell r="M354" t="str">
            <v>L5300000150</v>
          </cell>
        </row>
        <row r="355">
          <cell r="F355" t="str">
            <v>3312020</v>
          </cell>
          <cell r="I355">
            <v>-19731074.600000001</v>
          </cell>
          <cell r="J355">
            <v>-45854786.380000003</v>
          </cell>
          <cell r="K355">
            <v>-26123711.780000001</v>
          </cell>
          <cell r="L355" t="str">
            <v>L5</v>
          </cell>
          <cell r="M355" t="str">
            <v>L5300000150</v>
          </cell>
        </row>
        <row r="356">
          <cell r="F356" t="str">
            <v>3312021</v>
          </cell>
          <cell r="I356">
            <v>-115689.06</v>
          </cell>
          <cell r="J356">
            <v>0</v>
          </cell>
          <cell r="K356">
            <v>115689.06</v>
          </cell>
          <cell r="L356" t="str">
            <v>L5</v>
          </cell>
          <cell r="M356" t="str">
            <v>L5300000150</v>
          </cell>
        </row>
        <row r="357">
          <cell r="F357" t="str">
            <v>3312111</v>
          </cell>
          <cell r="I357">
            <v>0</v>
          </cell>
          <cell r="J357">
            <v>0</v>
          </cell>
          <cell r="K357">
            <v>0</v>
          </cell>
          <cell r="L357" t="e">
            <v>#N/A</v>
          </cell>
          <cell r="M357" t="e">
            <v>#N/A</v>
          </cell>
        </row>
        <row r="358">
          <cell r="F358" t="str">
            <v>3312120</v>
          </cell>
          <cell r="I358">
            <v>-123791613.44</v>
          </cell>
          <cell r="J358">
            <v>-118579701.44</v>
          </cell>
          <cell r="K358">
            <v>5211912</v>
          </cell>
          <cell r="L358" t="str">
            <v>L5</v>
          </cell>
          <cell r="M358" t="str">
            <v>L5300000150</v>
          </cell>
        </row>
        <row r="359">
          <cell r="F359" t="str">
            <v>3312121</v>
          </cell>
          <cell r="I359">
            <v>0</v>
          </cell>
          <cell r="J359">
            <v>0</v>
          </cell>
          <cell r="K359">
            <v>0</v>
          </cell>
          <cell r="L359" t="str">
            <v>L5</v>
          </cell>
          <cell r="M359" t="str">
            <v>L5300000150</v>
          </cell>
        </row>
        <row r="360">
          <cell r="F360" t="str">
            <v>3312200</v>
          </cell>
          <cell r="I360">
            <v>0</v>
          </cell>
          <cell r="J360">
            <v>0</v>
          </cell>
          <cell r="K360">
            <v>0</v>
          </cell>
          <cell r="L360" t="str">
            <v>L5</v>
          </cell>
          <cell r="M360" t="str">
            <v>L5300000150</v>
          </cell>
        </row>
        <row r="361">
          <cell r="F361" t="str">
            <v>3312210</v>
          </cell>
          <cell r="I361">
            <v>-46796086.920000002</v>
          </cell>
          <cell r="J361">
            <v>-35309449.340000004</v>
          </cell>
          <cell r="K361">
            <v>11486637.579999998</v>
          </cell>
          <cell r="L361" t="str">
            <v>L5</v>
          </cell>
          <cell r="M361" t="str">
            <v>L5300000150</v>
          </cell>
        </row>
        <row r="362">
          <cell r="F362" t="str">
            <v>3312212</v>
          </cell>
          <cell r="I362">
            <v>2579464.65</v>
          </cell>
          <cell r="J362">
            <v>6199915.4199999999</v>
          </cell>
          <cell r="K362">
            <v>3620450.77</v>
          </cell>
          <cell r="L362" t="str">
            <v>L5</v>
          </cell>
          <cell r="M362" t="str">
            <v>L5300000150</v>
          </cell>
        </row>
        <row r="363">
          <cell r="F363" t="str">
            <v>3312220</v>
          </cell>
          <cell r="I363">
            <v>-1171132.44</v>
          </cell>
          <cell r="J363">
            <v>-7679050.2199999997</v>
          </cell>
          <cell r="K363">
            <v>-6507917.7799999993</v>
          </cell>
          <cell r="L363" t="str">
            <v>L5</v>
          </cell>
          <cell r="M363" t="str">
            <v>L5300000150</v>
          </cell>
        </row>
        <row r="364">
          <cell r="F364" t="str">
            <v>3312502</v>
          </cell>
          <cell r="I364">
            <v>-1648886.06</v>
          </cell>
          <cell r="J364">
            <v>0</v>
          </cell>
          <cell r="K364">
            <v>1648886.06</v>
          </cell>
          <cell r="L364" t="str">
            <v>L5</v>
          </cell>
          <cell r="M364" t="str">
            <v>L5300000150</v>
          </cell>
        </row>
        <row r="365">
          <cell r="F365" t="str">
            <v>3313001</v>
          </cell>
          <cell r="I365">
            <v>-4291</v>
          </cell>
          <cell r="J365">
            <v>-84035</v>
          </cell>
          <cell r="K365">
            <v>-79744</v>
          </cell>
          <cell r="L365" t="str">
            <v>L5</v>
          </cell>
          <cell r="M365" t="str">
            <v>L5300000150</v>
          </cell>
        </row>
        <row r="366">
          <cell r="F366" t="str">
            <v>3313101</v>
          </cell>
          <cell r="I366">
            <v>0</v>
          </cell>
          <cell r="J366">
            <v>0</v>
          </cell>
          <cell r="K366">
            <v>0</v>
          </cell>
          <cell r="L366" t="str">
            <v>L5</v>
          </cell>
          <cell r="M366" t="str">
            <v>L5300000150</v>
          </cell>
        </row>
        <row r="367">
          <cell r="F367" t="str">
            <v>3313102</v>
          </cell>
          <cell r="I367">
            <v>0</v>
          </cell>
          <cell r="J367">
            <v>0</v>
          </cell>
          <cell r="K367">
            <v>0</v>
          </cell>
          <cell r="L367" t="str">
            <v>L5</v>
          </cell>
          <cell r="M367" t="str">
            <v>L5300000150</v>
          </cell>
        </row>
        <row r="368">
          <cell r="F368" t="str">
            <v>3313200</v>
          </cell>
          <cell r="I368">
            <v>-43823.17</v>
          </cell>
          <cell r="J368">
            <v>-49787.94</v>
          </cell>
          <cell r="K368">
            <v>-5964.7700000000041</v>
          </cell>
          <cell r="L368" t="str">
            <v>L5</v>
          </cell>
          <cell r="M368" t="str">
            <v>L5300000150</v>
          </cell>
        </row>
        <row r="369">
          <cell r="F369" t="str">
            <v>3314000</v>
          </cell>
          <cell r="I369">
            <v>0</v>
          </cell>
          <cell r="J369">
            <v>130472</v>
          </cell>
          <cell r="K369">
            <v>130472</v>
          </cell>
          <cell r="L369" t="str">
            <v>L5</v>
          </cell>
          <cell r="M369" t="str">
            <v>L5300000150</v>
          </cell>
        </row>
        <row r="370">
          <cell r="F370" t="str">
            <v>3314090</v>
          </cell>
          <cell r="I370">
            <v>-121081581.90000001</v>
          </cell>
          <cell r="J370">
            <v>-119277578.66</v>
          </cell>
          <cell r="K370">
            <v>1804003.2400000095</v>
          </cell>
          <cell r="L370" t="str">
            <v>L5</v>
          </cell>
          <cell r="M370" t="str">
            <v>L5300000150</v>
          </cell>
        </row>
        <row r="371">
          <cell r="F371" t="str">
            <v>3314091</v>
          </cell>
          <cell r="I371">
            <v>1547812.37</v>
          </cell>
          <cell r="J371">
            <v>-194267</v>
          </cell>
          <cell r="K371">
            <v>-1742079.37</v>
          </cell>
          <cell r="L371" t="str">
            <v>L5</v>
          </cell>
          <cell r="M371" t="str">
            <v>L5300000150</v>
          </cell>
        </row>
        <row r="372">
          <cell r="F372" t="str">
            <v>3316100</v>
          </cell>
          <cell r="I372">
            <v>-500</v>
          </cell>
          <cell r="J372">
            <v>0</v>
          </cell>
          <cell r="K372">
            <v>500</v>
          </cell>
          <cell r="L372" t="str">
            <v>L5</v>
          </cell>
          <cell r="M372" t="str">
            <v>L5300000150</v>
          </cell>
        </row>
        <row r="373">
          <cell r="F373" t="str">
            <v>3316102</v>
          </cell>
          <cell r="I373">
            <v>0</v>
          </cell>
          <cell r="J373">
            <v>0</v>
          </cell>
          <cell r="K373">
            <v>0</v>
          </cell>
          <cell r="L373" t="str">
            <v>L5</v>
          </cell>
          <cell r="M373" t="str">
            <v>L5300000150</v>
          </cell>
        </row>
        <row r="374">
          <cell r="F374" t="str">
            <v>3316103</v>
          </cell>
          <cell r="I374">
            <v>0</v>
          </cell>
          <cell r="J374">
            <v>0</v>
          </cell>
          <cell r="K374">
            <v>0</v>
          </cell>
          <cell r="L374" t="e">
            <v>#N/A</v>
          </cell>
          <cell r="M374" t="e">
            <v>#N/A</v>
          </cell>
        </row>
        <row r="375">
          <cell r="F375" t="str">
            <v>3316110</v>
          </cell>
          <cell r="I375">
            <v>-800</v>
          </cell>
          <cell r="J375">
            <v>800</v>
          </cell>
          <cell r="K375">
            <v>1600</v>
          </cell>
          <cell r="L375" t="str">
            <v>L5</v>
          </cell>
          <cell r="M375" t="str">
            <v>L5300000150</v>
          </cell>
        </row>
        <row r="376">
          <cell r="F376" t="str">
            <v>3316200</v>
          </cell>
          <cell r="I376">
            <v>0</v>
          </cell>
          <cell r="J376">
            <v>0</v>
          </cell>
          <cell r="K376">
            <v>0</v>
          </cell>
          <cell r="L376" t="e">
            <v>#N/A</v>
          </cell>
          <cell r="M376" t="e">
            <v>#N/A</v>
          </cell>
        </row>
        <row r="377">
          <cell r="F377" t="str">
            <v>3317010</v>
          </cell>
          <cell r="I377">
            <v>-145165780.68000001</v>
          </cell>
          <cell r="J377">
            <v>-208436634.97</v>
          </cell>
          <cell r="K377">
            <v>-63270854.289999992</v>
          </cell>
          <cell r="L377" t="str">
            <v>L5</v>
          </cell>
          <cell r="M377" t="str">
            <v>L5300000130</v>
          </cell>
        </row>
        <row r="378">
          <cell r="F378" t="str">
            <v>3317020</v>
          </cell>
          <cell r="I378">
            <v>0</v>
          </cell>
          <cell r="J378">
            <v>0</v>
          </cell>
          <cell r="K378">
            <v>0</v>
          </cell>
          <cell r="L378" t="str">
            <v>L5</v>
          </cell>
          <cell r="M378" t="str">
            <v>L5300000150</v>
          </cell>
        </row>
        <row r="379">
          <cell r="F379" t="str">
            <v>3317672</v>
          </cell>
          <cell r="I379">
            <v>474178</v>
          </cell>
          <cell r="J379">
            <v>-80322</v>
          </cell>
          <cell r="K379">
            <v>-554500</v>
          </cell>
          <cell r="L379" t="str">
            <v>L5</v>
          </cell>
          <cell r="M379" t="str">
            <v>L5300000150</v>
          </cell>
        </row>
        <row r="380">
          <cell r="F380" t="str">
            <v>3318350</v>
          </cell>
          <cell r="I380">
            <v>-175952.8</v>
          </cell>
          <cell r="J380">
            <v>453323.78</v>
          </cell>
          <cell r="K380">
            <v>629276.58000000007</v>
          </cell>
          <cell r="L380" t="str">
            <v>L5</v>
          </cell>
          <cell r="M380" t="str">
            <v>L5300000150</v>
          </cell>
        </row>
        <row r="381">
          <cell r="F381" t="str">
            <v>3318355</v>
          </cell>
          <cell r="I381">
            <v>1338383</v>
          </cell>
          <cell r="J381">
            <v>1583901</v>
          </cell>
          <cell r="K381">
            <v>245518</v>
          </cell>
          <cell r="L381" t="str">
            <v>L5</v>
          </cell>
          <cell r="M381" t="str">
            <v>L5300000150</v>
          </cell>
        </row>
        <row r="382">
          <cell r="F382" t="str">
            <v>3318670</v>
          </cell>
          <cell r="I382">
            <v>0</v>
          </cell>
          <cell r="J382">
            <v>0</v>
          </cell>
          <cell r="K382">
            <v>0</v>
          </cell>
          <cell r="L382" t="str">
            <v>L5</v>
          </cell>
          <cell r="M382" t="str">
            <v>L5300000150</v>
          </cell>
        </row>
        <row r="383">
          <cell r="F383" t="str">
            <v>3319210</v>
          </cell>
          <cell r="I383">
            <v>0</v>
          </cell>
          <cell r="J383">
            <v>0</v>
          </cell>
          <cell r="K383">
            <v>0</v>
          </cell>
          <cell r="L383" t="str">
            <v>L5</v>
          </cell>
          <cell r="M383" t="str">
            <v>L5300000150</v>
          </cell>
        </row>
        <row r="384">
          <cell r="F384" t="str">
            <v>3319311</v>
          </cell>
          <cell r="I384">
            <v>-12522.35</v>
          </cell>
          <cell r="J384">
            <v>0</v>
          </cell>
          <cell r="K384">
            <v>12522.35</v>
          </cell>
          <cell r="L384" t="str">
            <v>L5</v>
          </cell>
          <cell r="M384" t="str">
            <v>L5300000150</v>
          </cell>
        </row>
        <row r="385">
          <cell r="F385" t="str">
            <v>3319512</v>
          </cell>
          <cell r="I385">
            <v>-650000</v>
          </cell>
          <cell r="J385">
            <v>-650000</v>
          </cell>
          <cell r="K385">
            <v>0</v>
          </cell>
          <cell r="L385" t="str">
            <v>L5</v>
          </cell>
          <cell r="M385" t="str">
            <v>L5300000150</v>
          </cell>
        </row>
        <row r="386">
          <cell r="F386" t="str">
            <v>3319513</v>
          </cell>
          <cell r="I386">
            <v>1552330.95</v>
          </cell>
          <cell r="J386">
            <v>1325841.7</v>
          </cell>
          <cell r="K386">
            <v>-226489.25</v>
          </cell>
          <cell r="L386" t="str">
            <v>L5</v>
          </cell>
          <cell r="M386" t="str">
            <v>L5300000150</v>
          </cell>
        </row>
        <row r="387">
          <cell r="F387" t="str">
            <v>3319730</v>
          </cell>
          <cell r="I387">
            <v>0</v>
          </cell>
          <cell r="J387">
            <v>0</v>
          </cell>
          <cell r="K387">
            <v>0</v>
          </cell>
          <cell r="L387" t="str">
            <v>L5</v>
          </cell>
          <cell r="M387" t="str">
            <v>L5300000150</v>
          </cell>
        </row>
        <row r="388">
          <cell r="F388" t="str">
            <v>3319900</v>
          </cell>
          <cell r="I388">
            <v>1924302268.6400001</v>
          </cell>
          <cell r="J388">
            <v>2334675472.79</v>
          </cell>
          <cell r="K388">
            <v>410373204.14999986</v>
          </cell>
          <cell r="L388" t="str">
            <v>L5</v>
          </cell>
          <cell r="M388" t="str">
            <v>L5300000150</v>
          </cell>
        </row>
        <row r="389">
          <cell r="F389" t="str">
            <v>3321405</v>
          </cell>
          <cell r="I389">
            <v>-23489.99</v>
          </cell>
          <cell r="J389">
            <v>-11003.38</v>
          </cell>
          <cell r="K389">
            <v>12486.610000000002</v>
          </cell>
          <cell r="L389" t="str">
            <v>L5</v>
          </cell>
          <cell r="M389" t="str">
            <v>L5300000120</v>
          </cell>
        </row>
        <row r="390">
          <cell r="F390" t="str">
            <v>3322000</v>
          </cell>
          <cell r="I390">
            <v>0</v>
          </cell>
          <cell r="J390">
            <v>10542996.5</v>
          </cell>
          <cell r="K390">
            <v>10542996.5</v>
          </cell>
          <cell r="L390" t="str">
            <v>L5</v>
          </cell>
          <cell r="M390" t="str">
            <v>L5300000120</v>
          </cell>
        </row>
        <row r="391">
          <cell r="F391" t="str">
            <v>3322100</v>
          </cell>
          <cell r="I391">
            <v>0</v>
          </cell>
          <cell r="J391">
            <v>4652.8900000000003</v>
          </cell>
          <cell r="K391">
            <v>4652.8900000000003</v>
          </cell>
          <cell r="L391" t="str">
            <v>L5</v>
          </cell>
          <cell r="M391" t="str">
            <v>L5300000120</v>
          </cell>
        </row>
        <row r="392">
          <cell r="F392" t="str">
            <v>3322200</v>
          </cell>
          <cell r="I392">
            <v>0</v>
          </cell>
          <cell r="J392">
            <v>0</v>
          </cell>
          <cell r="K392">
            <v>0</v>
          </cell>
          <cell r="L392" t="str">
            <v>L5</v>
          </cell>
          <cell r="M392" t="str">
            <v>L5300000120</v>
          </cell>
        </row>
        <row r="393">
          <cell r="F393" t="str">
            <v>3322204</v>
          </cell>
          <cell r="I393">
            <v>0</v>
          </cell>
          <cell r="J393">
            <v>22533696.949999999</v>
          </cell>
          <cell r="K393">
            <v>22533696.949999999</v>
          </cell>
          <cell r="L393" t="str">
            <v>L5</v>
          </cell>
          <cell r="M393" t="str">
            <v>L5300000120</v>
          </cell>
        </row>
        <row r="394">
          <cell r="F394" t="str">
            <v>3325031</v>
          </cell>
          <cell r="I394">
            <v>153546.21</v>
          </cell>
          <cell r="J394">
            <v>153546.21</v>
          </cell>
          <cell r="K394">
            <v>0</v>
          </cell>
          <cell r="L394" t="str">
            <v>L5</v>
          </cell>
          <cell r="M394" t="str">
            <v>L5300000120</v>
          </cell>
        </row>
        <row r="395">
          <cell r="F395" t="str">
            <v>3331400</v>
          </cell>
          <cell r="I395">
            <v>-89407865.980000004</v>
          </cell>
          <cell r="J395">
            <v>-94910767.159999996</v>
          </cell>
          <cell r="K395">
            <v>-5502901.1799999923</v>
          </cell>
          <cell r="L395" t="str">
            <v>L5</v>
          </cell>
          <cell r="M395" t="str">
            <v>L5300000140</v>
          </cell>
        </row>
        <row r="396">
          <cell r="F396" t="str">
            <v>3331500</v>
          </cell>
          <cell r="I396">
            <v>-5531483.6200000001</v>
          </cell>
          <cell r="J396">
            <v>-6737565.3499999996</v>
          </cell>
          <cell r="K396">
            <v>-1206081.7299999995</v>
          </cell>
          <cell r="L396" t="str">
            <v>L5</v>
          </cell>
          <cell r="M396" t="str">
            <v>L5300000140</v>
          </cell>
        </row>
        <row r="397">
          <cell r="F397" t="str">
            <v>3334031</v>
          </cell>
          <cell r="I397">
            <v>0</v>
          </cell>
          <cell r="J397">
            <v>0</v>
          </cell>
          <cell r="K397">
            <v>0</v>
          </cell>
          <cell r="L397" t="str">
            <v>L5</v>
          </cell>
          <cell r="M397" t="str">
            <v>L5300000140</v>
          </cell>
        </row>
        <row r="398">
          <cell r="F398" t="str">
            <v>3334032</v>
          </cell>
          <cell r="I398">
            <v>295396</v>
          </cell>
          <cell r="J398">
            <v>71392</v>
          </cell>
          <cell r="K398">
            <v>-224004</v>
          </cell>
          <cell r="L398" t="str">
            <v>L5</v>
          </cell>
          <cell r="M398" t="str">
            <v>L5300000140</v>
          </cell>
        </row>
        <row r="399">
          <cell r="F399" t="str">
            <v>3337010</v>
          </cell>
          <cell r="I399">
            <v>-707365.11</v>
          </cell>
          <cell r="J399">
            <v>230813.67</v>
          </cell>
          <cell r="K399">
            <v>938178.78</v>
          </cell>
          <cell r="L399" t="str">
            <v>L5</v>
          </cell>
          <cell r="M399" t="str">
            <v>L5300000140</v>
          </cell>
        </row>
        <row r="400">
          <cell r="F400" t="str">
            <v>3381400</v>
          </cell>
          <cell r="I400">
            <v>0</v>
          </cell>
          <cell r="J400">
            <v>0</v>
          </cell>
          <cell r="K400">
            <v>0</v>
          </cell>
          <cell r="L400" t="str">
            <v>L5</v>
          </cell>
          <cell r="M400" t="str">
            <v>L5300000150</v>
          </cell>
        </row>
        <row r="401">
          <cell r="F401" t="str">
            <v>3387000</v>
          </cell>
          <cell r="I401">
            <v>-138436555.86000001</v>
          </cell>
          <cell r="J401">
            <v>-134883545.30000001</v>
          </cell>
          <cell r="K401">
            <v>3553010.5600000024</v>
          </cell>
          <cell r="L401" t="str">
            <v>L5</v>
          </cell>
          <cell r="M401" t="str">
            <v>L5300000150</v>
          </cell>
        </row>
        <row r="402">
          <cell r="F402" t="str">
            <v>3388392</v>
          </cell>
          <cell r="I402">
            <v>-334.31</v>
          </cell>
          <cell r="J402">
            <v>-97</v>
          </cell>
          <cell r="K402">
            <v>237.31</v>
          </cell>
          <cell r="L402" t="str">
            <v>L5</v>
          </cell>
          <cell r="M402" t="str">
            <v>L5300000130</v>
          </cell>
        </row>
        <row r="403">
          <cell r="F403" t="str">
            <v>3388393</v>
          </cell>
          <cell r="I403">
            <v>-18914.71</v>
          </cell>
          <cell r="J403">
            <v>-5064.59</v>
          </cell>
          <cell r="K403">
            <v>13850.119999999999</v>
          </cell>
          <cell r="L403" t="str">
            <v>L5</v>
          </cell>
          <cell r="M403" t="str">
            <v>L5300000130</v>
          </cell>
        </row>
        <row r="404">
          <cell r="F404" t="str">
            <v>3388395</v>
          </cell>
          <cell r="I404">
            <v>-573682.92000000004</v>
          </cell>
          <cell r="J404">
            <v>-561524.43999999994</v>
          </cell>
          <cell r="K404">
            <v>12158.480000000098</v>
          </cell>
          <cell r="L404" t="str">
            <v>L5</v>
          </cell>
          <cell r="M404" t="str">
            <v>L5300000130</v>
          </cell>
        </row>
        <row r="405">
          <cell r="F405" t="str">
            <v>3389000</v>
          </cell>
          <cell r="I405">
            <v>25485438.530000001</v>
          </cell>
          <cell r="J405">
            <v>90022787.739999995</v>
          </cell>
          <cell r="K405">
            <v>64537349.209999993</v>
          </cell>
          <cell r="L405" t="str">
            <v>L5</v>
          </cell>
          <cell r="M405" t="str">
            <v>L5300000150</v>
          </cell>
        </row>
        <row r="406">
          <cell r="F406" t="str">
            <v>3389100</v>
          </cell>
          <cell r="I406">
            <v>0</v>
          </cell>
          <cell r="J406">
            <v>0</v>
          </cell>
          <cell r="K406">
            <v>0</v>
          </cell>
          <cell r="L406" t="str">
            <v>L5</v>
          </cell>
          <cell r="M406" t="str">
            <v>L5300000150</v>
          </cell>
        </row>
        <row r="407">
          <cell r="F407" t="str">
            <v>3389401</v>
          </cell>
          <cell r="I407">
            <v>517179.92</v>
          </cell>
          <cell r="J407">
            <v>9970451.0700000003</v>
          </cell>
          <cell r="K407">
            <v>9453271.1500000004</v>
          </cell>
          <cell r="L407" t="str">
            <v>L5</v>
          </cell>
          <cell r="M407" t="str">
            <v>L5300000150</v>
          </cell>
        </row>
        <row r="408">
          <cell r="F408" t="str">
            <v>3389900</v>
          </cell>
          <cell r="I408">
            <v>0</v>
          </cell>
          <cell r="J408">
            <v>0</v>
          </cell>
          <cell r="K408">
            <v>0</v>
          </cell>
          <cell r="L408" t="e">
            <v>#N/A</v>
          </cell>
          <cell r="M408" t="e">
            <v>#N/A</v>
          </cell>
        </row>
        <row r="409">
          <cell r="F409" t="str">
            <v>3511000</v>
          </cell>
          <cell r="I409">
            <v>0</v>
          </cell>
          <cell r="J409">
            <v>0</v>
          </cell>
          <cell r="K409">
            <v>0</v>
          </cell>
          <cell r="L409" t="str">
            <v>L5</v>
          </cell>
          <cell r="M409" t="str">
            <v>L5300000050</v>
          </cell>
        </row>
        <row r="410">
          <cell r="F410" t="str">
            <v>3511010</v>
          </cell>
          <cell r="I410">
            <v>0</v>
          </cell>
          <cell r="J410">
            <v>0</v>
          </cell>
          <cell r="K410">
            <v>0</v>
          </cell>
          <cell r="L410" t="str">
            <v>L5</v>
          </cell>
          <cell r="M410" t="str">
            <v>L5300000050</v>
          </cell>
        </row>
        <row r="411">
          <cell r="F411" t="str">
            <v>3536000</v>
          </cell>
          <cell r="I411">
            <v>-9.6199999999999992</v>
          </cell>
          <cell r="J411">
            <v>-9.6199999999999992</v>
          </cell>
          <cell r="K411">
            <v>0</v>
          </cell>
          <cell r="L411" t="str">
            <v>L5</v>
          </cell>
          <cell r="M411" t="str">
            <v>L5300000050</v>
          </cell>
        </row>
        <row r="412">
          <cell r="F412" t="str">
            <v>3539000</v>
          </cell>
          <cell r="I412">
            <v>-373737.88</v>
          </cell>
          <cell r="J412">
            <v>0</v>
          </cell>
          <cell r="K412">
            <v>373737.88</v>
          </cell>
          <cell r="L412" t="str">
            <v>L5</v>
          </cell>
          <cell r="M412" t="str">
            <v>L5300000110</v>
          </cell>
        </row>
        <row r="413">
          <cell r="F413" t="str">
            <v>3541100</v>
          </cell>
          <cell r="I413">
            <v>26572</v>
          </cell>
          <cell r="J413">
            <v>341693.37</v>
          </cell>
          <cell r="K413">
            <v>315121.37</v>
          </cell>
          <cell r="L413" t="str">
            <v>A5</v>
          </cell>
          <cell r="M413" t="str">
            <v>A5300000020</v>
          </cell>
        </row>
        <row r="414">
          <cell r="F414" t="str">
            <v>3541111</v>
          </cell>
          <cell r="I414">
            <v>0</v>
          </cell>
          <cell r="J414">
            <v>0</v>
          </cell>
          <cell r="K414">
            <v>0</v>
          </cell>
          <cell r="L414" t="str">
            <v>A5</v>
          </cell>
          <cell r="M414" t="str">
            <v>A5300000020</v>
          </cell>
        </row>
        <row r="415">
          <cell r="F415" t="str">
            <v>3542300</v>
          </cell>
          <cell r="I415">
            <v>0</v>
          </cell>
          <cell r="J415">
            <v>0</v>
          </cell>
          <cell r="K415">
            <v>0</v>
          </cell>
          <cell r="L415" t="str">
            <v>A5</v>
          </cell>
          <cell r="M415" t="str">
            <v>A5300000020</v>
          </cell>
        </row>
        <row r="416">
          <cell r="F416" t="str">
            <v>3542400</v>
          </cell>
          <cell r="I416">
            <v>414092.18</v>
          </cell>
          <cell r="J416">
            <v>295042.77</v>
          </cell>
          <cell r="K416">
            <v>-119049.40999999997</v>
          </cell>
          <cell r="L416" t="str">
            <v>A5</v>
          </cell>
          <cell r="M416" t="str">
            <v>A5300000020</v>
          </cell>
        </row>
        <row r="417">
          <cell r="F417" t="str">
            <v>3546000</v>
          </cell>
          <cell r="I417">
            <v>4579</v>
          </cell>
          <cell r="J417">
            <v>3381.8</v>
          </cell>
          <cell r="K417">
            <v>-1197.1999999999998</v>
          </cell>
          <cell r="L417" t="str">
            <v>A5</v>
          </cell>
          <cell r="M417" t="str">
            <v>A5300000020</v>
          </cell>
        </row>
        <row r="418">
          <cell r="F418" t="str">
            <v>3549000</v>
          </cell>
          <cell r="I418">
            <v>0</v>
          </cell>
          <cell r="J418">
            <v>0</v>
          </cell>
          <cell r="K418">
            <v>0</v>
          </cell>
          <cell r="L418" t="str">
            <v>A5</v>
          </cell>
          <cell r="M418" t="str">
            <v>A5300000020</v>
          </cell>
        </row>
        <row r="419">
          <cell r="F419" t="str">
            <v>3549100</v>
          </cell>
          <cell r="I419">
            <v>578360</v>
          </cell>
          <cell r="J419">
            <v>568434.93000000005</v>
          </cell>
          <cell r="K419">
            <v>-9925.0699999999488</v>
          </cell>
          <cell r="L419" t="str">
            <v>A5</v>
          </cell>
          <cell r="M419" t="str">
            <v>A5300000020</v>
          </cell>
        </row>
        <row r="420">
          <cell r="F420" t="str">
            <v>3549900</v>
          </cell>
          <cell r="I420">
            <v>111091.23</v>
          </cell>
          <cell r="J420">
            <v>112693.62</v>
          </cell>
          <cell r="K420">
            <v>1602.3899999999994</v>
          </cell>
          <cell r="L420" t="str">
            <v>A5</v>
          </cell>
          <cell r="M420" t="str">
            <v>A5300000020</v>
          </cell>
        </row>
        <row r="421">
          <cell r="F421" t="str">
            <v>3549910</v>
          </cell>
          <cell r="I421">
            <v>31382</v>
          </cell>
          <cell r="J421">
            <v>0</v>
          </cell>
          <cell r="K421">
            <v>-31382</v>
          </cell>
          <cell r="L421" t="str">
            <v>A5</v>
          </cell>
          <cell r="M421" t="str">
            <v>A5300000020</v>
          </cell>
        </row>
        <row r="422">
          <cell r="F422" t="str">
            <v>3551000</v>
          </cell>
          <cell r="I422">
            <v>-7881576</v>
          </cell>
          <cell r="J422">
            <v>-15570965</v>
          </cell>
          <cell r="K422">
            <v>-7689389</v>
          </cell>
          <cell r="L422" t="str">
            <v>L5</v>
          </cell>
          <cell r="M422" t="str">
            <v>L5300000040</v>
          </cell>
        </row>
        <row r="423">
          <cell r="F423" t="str">
            <v>3551010</v>
          </cell>
          <cell r="I423">
            <v>-175481</v>
          </cell>
          <cell r="J423">
            <v>-176002</v>
          </cell>
          <cell r="K423">
            <v>-521</v>
          </cell>
          <cell r="L423" t="str">
            <v>L5</v>
          </cell>
          <cell r="M423" t="str">
            <v>L5300000040</v>
          </cell>
        </row>
        <row r="424">
          <cell r="F424" t="str">
            <v>3551020</v>
          </cell>
          <cell r="I424">
            <v>-22900</v>
          </cell>
          <cell r="J424">
            <v>-34160</v>
          </cell>
          <cell r="K424">
            <v>-11260</v>
          </cell>
          <cell r="L424" t="str">
            <v>L5</v>
          </cell>
          <cell r="M424" t="str">
            <v>L5300000040</v>
          </cell>
        </row>
        <row r="425">
          <cell r="F425" t="str">
            <v>3552000</v>
          </cell>
          <cell r="I425">
            <v>-15709070</v>
          </cell>
          <cell r="J425">
            <v>-31072324</v>
          </cell>
          <cell r="K425">
            <v>-15363254</v>
          </cell>
          <cell r="L425" t="str">
            <v>L5</v>
          </cell>
          <cell r="M425" t="str">
            <v>L5300000040</v>
          </cell>
        </row>
        <row r="426">
          <cell r="F426" t="str">
            <v>3552010</v>
          </cell>
          <cell r="I426">
            <v>-350957</v>
          </cell>
          <cell r="J426">
            <v>-351994</v>
          </cell>
          <cell r="K426">
            <v>-1037</v>
          </cell>
          <cell r="L426" t="str">
            <v>L5</v>
          </cell>
          <cell r="M426" t="str">
            <v>L5300000040</v>
          </cell>
        </row>
        <row r="427">
          <cell r="F427" t="str">
            <v>3552020</v>
          </cell>
          <cell r="I427">
            <v>-62974.93</v>
          </cell>
          <cell r="J427">
            <v>-75152.94</v>
          </cell>
          <cell r="K427">
            <v>-12178.010000000002</v>
          </cell>
          <cell r="L427" t="str">
            <v>L5</v>
          </cell>
          <cell r="M427" t="str">
            <v>L5300000040</v>
          </cell>
        </row>
        <row r="428">
          <cell r="F428" t="str">
            <v>3553000</v>
          </cell>
          <cell r="I428">
            <v>-51774515.979999997</v>
          </cell>
          <cell r="J428">
            <v>-108441768.40000001</v>
          </cell>
          <cell r="K428">
            <v>-56667252.420000009</v>
          </cell>
          <cell r="L428" t="str">
            <v>L5</v>
          </cell>
          <cell r="M428" t="str">
            <v>L5300000040</v>
          </cell>
        </row>
        <row r="429">
          <cell r="F429" t="str">
            <v>3553010</v>
          </cell>
          <cell r="I429">
            <v>0</v>
          </cell>
          <cell r="J429">
            <v>-1101617.08</v>
          </cell>
          <cell r="K429">
            <v>-1101617.08</v>
          </cell>
          <cell r="L429" t="str">
            <v>L5</v>
          </cell>
          <cell r="M429" t="str">
            <v>L5300000040</v>
          </cell>
        </row>
        <row r="430">
          <cell r="F430" t="str">
            <v>3553020</v>
          </cell>
          <cell r="I430">
            <v>-164364.07999999999</v>
          </cell>
          <cell r="J430">
            <v>-201387.28</v>
          </cell>
          <cell r="K430">
            <v>-37023.200000000012</v>
          </cell>
          <cell r="L430" t="str">
            <v>L5</v>
          </cell>
          <cell r="M430" t="str">
            <v>L5300000040</v>
          </cell>
        </row>
        <row r="431">
          <cell r="F431" t="str">
            <v>3591000</v>
          </cell>
          <cell r="I431">
            <v>-548229.57999999996</v>
          </cell>
          <cell r="J431">
            <v>-558791.85</v>
          </cell>
          <cell r="K431">
            <v>-10562.270000000019</v>
          </cell>
          <cell r="L431" t="str">
            <v>A5</v>
          </cell>
          <cell r="M431" t="str">
            <v>A5300000022</v>
          </cell>
        </row>
        <row r="432">
          <cell r="F432" t="str">
            <v>3630101</v>
          </cell>
          <cell r="I432">
            <v>-6.44</v>
          </cell>
          <cell r="J432">
            <v>-6.43</v>
          </cell>
          <cell r="K432">
            <v>1.0000000000000675E-2</v>
          </cell>
          <cell r="L432" t="str">
            <v>L5</v>
          </cell>
          <cell r="M432" t="str">
            <v>L5300000090</v>
          </cell>
        </row>
        <row r="433">
          <cell r="F433" t="str">
            <v>3630103</v>
          </cell>
          <cell r="I433">
            <v>-0.01</v>
          </cell>
          <cell r="J433">
            <v>-0.01</v>
          </cell>
          <cell r="K433">
            <v>0</v>
          </cell>
          <cell r="L433" t="str">
            <v>L5</v>
          </cell>
          <cell r="M433" t="str">
            <v>L5300000090</v>
          </cell>
        </row>
        <row r="434">
          <cell r="F434" t="str">
            <v>3630130</v>
          </cell>
          <cell r="I434">
            <v>0</v>
          </cell>
          <cell r="J434">
            <v>0.17</v>
          </cell>
          <cell r="K434">
            <v>0.17</v>
          </cell>
          <cell r="L434" t="str">
            <v>L5</v>
          </cell>
          <cell r="M434" t="str">
            <v>L5300000090</v>
          </cell>
        </row>
        <row r="435">
          <cell r="F435" t="str">
            <v>3630136</v>
          </cell>
          <cell r="I435">
            <v>0</v>
          </cell>
          <cell r="J435">
            <v>0</v>
          </cell>
          <cell r="K435">
            <v>0</v>
          </cell>
          <cell r="L435" t="str">
            <v>L5</v>
          </cell>
          <cell r="M435" t="str">
            <v>L5300000090</v>
          </cell>
        </row>
        <row r="436">
          <cell r="F436" t="str">
            <v>3630139</v>
          </cell>
          <cell r="I436">
            <v>0</v>
          </cell>
          <cell r="J436">
            <v>0</v>
          </cell>
          <cell r="K436">
            <v>0</v>
          </cell>
          <cell r="L436" t="str">
            <v>L5</v>
          </cell>
          <cell r="M436" t="str">
            <v>L5300000090</v>
          </cell>
        </row>
        <row r="437">
          <cell r="F437" t="str">
            <v>3630146</v>
          </cell>
          <cell r="I437">
            <v>0</v>
          </cell>
          <cell r="J437">
            <v>0</v>
          </cell>
          <cell r="K437">
            <v>0</v>
          </cell>
          <cell r="L437" t="str">
            <v>L5</v>
          </cell>
          <cell r="M437" t="str">
            <v>L5300000090</v>
          </cell>
        </row>
        <row r="438">
          <cell r="F438" t="str">
            <v>3630147</v>
          </cell>
          <cell r="I438">
            <v>-965907050.09000003</v>
          </cell>
          <cell r="J438">
            <v>-524466239.31999999</v>
          </cell>
          <cell r="K438">
            <v>441440810.77000004</v>
          </cell>
          <cell r="L438" t="str">
            <v>L5</v>
          </cell>
          <cell r="M438" t="str">
            <v>L5300000100</v>
          </cell>
        </row>
        <row r="439">
          <cell r="F439" t="str">
            <v>3630403</v>
          </cell>
          <cell r="I439">
            <v>0</v>
          </cell>
          <cell r="J439">
            <v>0.37</v>
          </cell>
          <cell r="K439">
            <v>0.37</v>
          </cell>
          <cell r="L439" t="str">
            <v>L5</v>
          </cell>
          <cell r="M439" t="str">
            <v>L5300000090</v>
          </cell>
        </row>
        <row r="440">
          <cell r="F440" t="str">
            <v>3630430</v>
          </cell>
          <cell r="I440">
            <v>0</v>
          </cell>
          <cell r="J440">
            <v>-0.01</v>
          </cell>
          <cell r="K440">
            <v>-0.01</v>
          </cell>
          <cell r="L440" t="str">
            <v>L5</v>
          </cell>
          <cell r="M440" t="str">
            <v>L5300000090</v>
          </cell>
        </row>
        <row r="441">
          <cell r="F441" t="str">
            <v>3630436</v>
          </cell>
          <cell r="I441">
            <v>0</v>
          </cell>
          <cell r="J441">
            <v>0</v>
          </cell>
          <cell r="K441">
            <v>0</v>
          </cell>
          <cell r="L441" t="str">
            <v>L5</v>
          </cell>
          <cell r="M441" t="str">
            <v>L5300000090</v>
          </cell>
        </row>
        <row r="442">
          <cell r="F442" t="str">
            <v>3630439</v>
          </cell>
          <cell r="I442">
            <v>0</v>
          </cell>
          <cell r="J442">
            <v>0</v>
          </cell>
          <cell r="K442">
            <v>0</v>
          </cell>
          <cell r="L442" t="str">
            <v>L5</v>
          </cell>
          <cell r="M442" t="str">
            <v>L5300000090</v>
          </cell>
        </row>
        <row r="443">
          <cell r="F443" t="str">
            <v>3630446</v>
          </cell>
          <cell r="I443">
            <v>0</v>
          </cell>
          <cell r="J443">
            <v>0</v>
          </cell>
          <cell r="K443">
            <v>0</v>
          </cell>
          <cell r="L443" t="str">
            <v>L5</v>
          </cell>
          <cell r="M443" t="str">
            <v>L5300000090</v>
          </cell>
        </row>
        <row r="444">
          <cell r="F444" t="str">
            <v>3631000</v>
          </cell>
          <cell r="I444">
            <v>-273931767.77999997</v>
          </cell>
          <cell r="J444">
            <v>-61710526.700000003</v>
          </cell>
          <cell r="K444">
            <v>212221241.07999998</v>
          </cell>
          <cell r="L444" t="str">
            <v>L5</v>
          </cell>
          <cell r="M444" t="str">
            <v>L5300000090</v>
          </cell>
        </row>
        <row r="445">
          <cell r="F445" t="str">
            <v>3631001</v>
          </cell>
          <cell r="I445">
            <v>-168631508.30000001</v>
          </cell>
          <cell r="J445">
            <v>-168958643.06999999</v>
          </cell>
          <cell r="K445">
            <v>-327134.76999998093</v>
          </cell>
          <cell r="L445" t="str">
            <v>L4</v>
          </cell>
          <cell r="M445" t="str">
            <v>L4213100020</v>
          </cell>
        </row>
        <row r="446">
          <cell r="F446" t="str">
            <v>3631003</v>
          </cell>
          <cell r="I446">
            <v>-1448463.92</v>
          </cell>
          <cell r="J446">
            <v>-1291086.8799999999</v>
          </cell>
          <cell r="K446">
            <v>157377.04000000004</v>
          </cell>
          <cell r="L446" t="str">
            <v>L4</v>
          </cell>
          <cell r="M446" t="str">
            <v>L4213100020</v>
          </cell>
        </row>
        <row r="447">
          <cell r="F447" t="str">
            <v>3631243</v>
          </cell>
          <cell r="I447">
            <v>-5279016.7</v>
          </cell>
          <cell r="J447">
            <v>-5405891.29</v>
          </cell>
          <cell r="K447">
            <v>-126874.58999999985</v>
          </cell>
          <cell r="L447" t="str">
            <v>L5</v>
          </cell>
          <cell r="M447" t="str">
            <v>L5300000090</v>
          </cell>
        </row>
        <row r="448">
          <cell r="F448" t="str">
            <v>3636650</v>
          </cell>
          <cell r="I448">
            <v>-7011269552.7200003</v>
          </cell>
          <cell r="J448">
            <v>-7011269552.7200003</v>
          </cell>
          <cell r="K448">
            <v>0</v>
          </cell>
          <cell r="L448" t="str">
            <v>L5</v>
          </cell>
          <cell r="M448" t="str">
            <v>L5300000110</v>
          </cell>
        </row>
        <row r="449">
          <cell r="F449" t="str">
            <v>3661001</v>
          </cell>
          <cell r="I449">
            <v>-324050.69</v>
          </cell>
          <cell r="J449">
            <v>-146203.10999999999</v>
          </cell>
          <cell r="K449">
            <v>177847.58000000002</v>
          </cell>
          <cell r="L449" t="str">
            <v>L4</v>
          </cell>
          <cell r="M449" t="str">
            <v>L4213100100</v>
          </cell>
        </row>
        <row r="450">
          <cell r="F450" t="str">
            <v>3661104</v>
          </cell>
          <cell r="I450">
            <v>-537189220.76999998</v>
          </cell>
          <cell r="J450">
            <v>0</v>
          </cell>
          <cell r="K450">
            <v>537189220.76999998</v>
          </cell>
          <cell r="L450" t="str">
            <v>L4</v>
          </cell>
          <cell r="M450" t="str">
            <v>L4213100085</v>
          </cell>
        </row>
        <row r="451">
          <cell r="F451" t="str">
            <v>3661105</v>
          </cell>
          <cell r="I451">
            <v>271578.99</v>
          </cell>
          <cell r="J451">
            <v>0</v>
          </cell>
          <cell r="K451">
            <v>-271578.99</v>
          </cell>
          <cell r="L451" t="str">
            <v>L4</v>
          </cell>
          <cell r="M451" t="str">
            <v>L4213100085</v>
          </cell>
        </row>
        <row r="452">
          <cell r="F452" t="str">
            <v>3661106</v>
          </cell>
          <cell r="I452">
            <v>26380044.010000002</v>
          </cell>
          <cell r="J452">
            <v>0</v>
          </cell>
          <cell r="K452">
            <v>-26380044.010000002</v>
          </cell>
          <cell r="L452" t="str">
            <v>L4</v>
          </cell>
          <cell r="M452" t="str">
            <v>L4213100085</v>
          </cell>
        </row>
        <row r="453">
          <cell r="F453" t="str">
            <v>3682000</v>
          </cell>
          <cell r="I453">
            <v>-278660319.62</v>
          </cell>
          <cell r="J453">
            <v>-71113430.769999996</v>
          </cell>
          <cell r="K453">
            <v>207546888.85000002</v>
          </cell>
          <cell r="L453" t="str">
            <v>L5</v>
          </cell>
          <cell r="M453" t="str">
            <v>L5300000110</v>
          </cell>
        </row>
        <row r="454">
          <cell r="F454" t="str">
            <v>3691000</v>
          </cell>
          <cell r="I454">
            <v>-149317520.94</v>
          </cell>
          <cell r="J454">
            <v>-281189834.89999998</v>
          </cell>
          <cell r="K454">
            <v>-131872313.95999998</v>
          </cell>
          <cell r="L454" t="str">
            <v>L5</v>
          </cell>
          <cell r="M454" t="str">
            <v>L5300000050</v>
          </cell>
        </row>
        <row r="455">
          <cell r="F455" t="str">
            <v>3691010</v>
          </cell>
          <cell r="I455">
            <v>-3366486.72</v>
          </cell>
          <cell r="J455">
            <v>-3126381.71</v>
          </cell>
          <cell r="K455">
            <v>240105.01000000024</v>
          </cell>
          <cell r="L455" t="str">
            <v>L5</v>
          </cell>
          <cell r="M455" t="str">
            <v>L5300000050</v>
          </cell>
        </row>
        <row r="456">
          <cell r="F456" t="str">
            <v>3691500</v>
          </cell>
          <cell r="I456">
            <v>8602996.8800000008</v>
          </cell>
          <cell r="J456">
            <v>-10137012.16</v>
          </cell>
          <cell r="K456">
            <v>-18740009.039999999</v>
          </cell>
          <cell r="L456" t="str">
            <v>L5</v>
          </cell>
          <cell r="M456" t="str">
            <v>L5300000120</v>
          </cell>
        </row>
        <row r="457">
          <cell r="F457" t="str">
            <v>3691550</v>
          </cell>
          <cell r="I457">
            <v>22604887.98</v>
          </cell>
          <cell r="J457">
            <v>21907457.199999999</v>
          </cell>
          <cell r="K457">
            <v>-697430.78000000119</v>
          </cell>
          <cell r="L457" t="str">
            <v>L5</v>
          </cell>
          <cell r="M457" t="str">
            <v>L5300000120</v>
          </cell>
        </row>
        <row r="458">
          <cell r="F458" t="str">
            <v>3691700</v>
          </cell>
          <cell r="I458">
            <v>-1929110.21</v>
          </cell>
          <cell r="J458">
            <v>-2745262.38</v>
          </cell>
          <cell r="K458">
            <v>-816152.16999999993</v>
          </cell>
          <cell r="L458" t="str">
            <v>L5</v>
          </cell>
          <cell r="M458" t="str">
            <v>L5300000050</v>
          </cell>
        </row>
        <row r="459">
          <cell r="F459" t="str">
            <v>3691750</v>
          </cell>
          <cell r="I459">
            <v>-13550</v>
          </cell>
          <cell r="J459">
            <v>0</v>
          </cell>
          <cell r="K459">
            <v>13550</v>
          </cell>
          <cell r="L459" t="str">
            <v>L5</v>
          </cell>
          <cell r="M459" t="str">
            <v>L5300000050</v>
          </cell>
        </row>
        <row r="460">
          <cell r="F460" t="str">
            <v>3692000</v>
          </cell>
          <cell r="I460">
            <v>-32168.27</v>
          </cell>
          <cell r="J460">
            <v>-5870.27</v>
          </cell>
          <cell r="K460">
            <v>26298</v>
          </cell>
          <cell r="L460" t="str">
            <v>L5</v>
          </cell>
          <cell r="M460" t="str">
            <v>L5300000050</v>
          </cell>
        </row>
        <row r="461">
          <cell r="F461" t="str">
            <v>3696655</v>
          </cell>
          <cell r="I461">
            <v>-207249000</v>
          </cell>
          <cell r="J461">
            <v>-207249000</v>
          </cell>
          <cell r="K461">
            <v>0</v>
          </cell>
          <cell r="L461" t="str">
            <v>L5</v>
          </cell>
          <cell r="M461" t="str">
            <v>L5300000110</v>
          </cell>
        </row>
        <row r="462">
          <cell r="F462" t="str">
            <v>3697011</v>
          </cell>
          <cell r="I462">
            <v>-3260544</v>
          </cell>
          <cell r="J462">
            <v>-8682484</v>
          </cell>
          <cell r="K462">
            <v>-5421940</v>
          </cell>
          <cell r="L462" t="str">
            <v>L5</v>
          </cell>
          <cell r="M462" t="str">
            <v>L5300000110</v>
          </cell>
        </row>
        <row r="463">
          <cell r="F463" t="str">
            <v>3697930</v>
          </cell>
          <cell r="I463">
            <v>0</v>
          </cell>
          <cell r="J463">
            <v>0</v>
          </cell>
          <cell r="K463">
            <v>0</v>
          </cell>
          <cell r="L463" t="str">
            <v>L5</v>
          </cell>
          <cell r="M463" t="str">
            <v>L5300000110</v>
          </cell>
        </row>
        <row r="464">
          <cell r="F464" t="str">
            <v>3698000</v>
          </cell>
          <cell r="I464">
            <v>-2811169.31</v>
          </cell>
          <cell r="J464">
            <v>-2811169.31</v>
          </cell>
          <cell r="K464">
            <v>0</v>
          </cell>
          <cell r="L464" t="str">
            <v>L5</v>
          </cell>
          <cell r="M464" t="str">
            <v>L5300000020</v>
          </cell>
        </row>
        <row r="465">
          <cell r="F465" t="str">
            <v>3698100</v>
          </cell>
          <cell r="I465">
            <v>-56900</v>
          </cell>
          <cell r="J465">
            <v>-56900</v>
          </cell>
          <cell r="K465">
            <v>0</v>
          </cell>
          <cell r="L465" t="str">
            <v>L5</v>
          </cell>
          <cell r="M465" t="str">
            <v>L5300000110</v>
          </cell>
        </row>
        <row r="466">
          <cell r="F466" t="str">
            <v>3699000</v>
          </cell>
          <cell r="I466">
            <v>-281996.62</v>
          </cell>
          <cell r="J466">
            <v>-3900</v>
          </cell>
          <cell r="K466">
            <v>278096.62</v>
          </cell>
          <cell r="L466" t="str">
            <v>L5</v>
          </cell>
          <cell r="M466" t="str">
            <v>L5300000110</v>
          </cell>
        </row>
        <row r="467">
          <cell r="F467" t="str">
            <v>3699008</v>
          </cell>
          <cell r="I467">
            <v>-20232338</v>
          </cell>
          <cell r="J467">
            <v>-17736257</v>
          </cell>
          <cell r="K467">
            <v>2496081</v>
          </cell>
          <cell r="L467" t="str">
            <v>L5</v>
          </cell>
          <cell r="M467" t="str">
            <v>L5300000110</v>
          </cell>
        </row>
        <row r="468">
          <cell r="F468" t="str">
            <v>3699900</v>
          </cell>
          <cell r="I468">
            <v>-1370965328.9400001</v>
          </cell>
          <cell r="J468">
            <v>-1384871381.4200001</v>
          </cell>
          <cell r="K468">
            <v>-13906052.480000019</v>
          </cell>
          <cell r="L468" t="str">
            <v>L5</v>
          </cell>
          <cell r="M468" t="str">
            <v>L5300000110</v>
          </cell>
        </row>
        <row r="469">
          <cell r="F469" t="str">
            <v>3699930</v>
          </cell>
          <cell r="I469">
            <v>-1651060.52</v>
          </cell>
          <cell r="J469">
            <v>-1651060.52</v>
          </cell>
          <cell r="K469">
            <v>0</v>
          </cell>
          <cell r="L469" t="str">
            <v>L5</v>
          </cell>
          <cell r="M469" t="str">
            <v>L5300000110</v>
          </cell>
        </row>
        <row r="470">
          <cell r="F470" t="str">
            <v>3711000</v>
          </cell>
          <cell r="I470">
            <v>0</v>
          </cell>
          <cell r="J470">
            <v>0</v>
          </cell>
          <cell r="K470">
            <v>0</v>
          </cell>
          <cell r="L470" t="str">
            <v>A6</v>
          </cell>
          <cell r="M470" t="str">
            <v>A6520000090</v>
          </cell>
        </row>
        <row r="471">
          <cell r="F471" t="str">
            <v>3720101</v>
          </cell>
          <cell r="I471">
            <v>-304886.42</v>
          </cell>
          <cell r="J471">
            <v>0</v>
          </cell>
          <cell r="K471">
            <v>304886.42</v>
          </cell>
          <cell r="L471" t="str">
            <v>L6</v>
          </cell>
          <cell r="M471" t="str">
            <v>L6100000030</v>
          </cell>
        </row>
        <row r="472">
          <cell r="F472" t="str">
            <v>3720201</v>
          </cell>
          <cell r="I472">
            <v>0</v>
          </cell>
          <cell r="J472">
            <v>1537927.95</v>
          </cell>
          <cell r="K472">
            <v>1537927.95</v>
          </cell>
          <cell r="L472" t="str">
            <v>L6</v>
          </cell>
          <cell r="M472" t="str">
            <v>L6100000030</v>
          </cell>
        </row>
        <row r="473">
          <cell r="F473" t="str">
            <v>3721100</v>
          </cell>
          <cell r="I473">
            <v>0</v>
          </cell>
          <cell r="J473">
            <v>11814060</v>
          </cell>
          <cell r="K473">
            <v>11814060</v>
          </cell>
          <cell r="L473" t="str">
            <v>A6</v>
          </cell>
          <cell r="M473" t="str">
            <v>A6200000010</v>
          </cell>
        </row>
        <row r="474">
          <cell r="F474" t="str">
            <v>3721200</v>
          </cell>
          <cell r="I474">
            <v>-17488235</v>
          </cell>
          <cell r="J474">
            <v>-51857209</v>
          </cell>
          <cell r="K474">
            <v>-34368974</v>
          </cell>
          <cell r="L474" t="str">
            <v>L6</v>
          </cell>
          <cell r="M474" t="str">
            <v>L6100000030</v>
          </cell>
        </row>
        <row r="475">
          <cell r="F475" t="str">
            <v>3721201</v>
          </cell>
          <cell r="I475">
            <v>-58212</v>
          </cell>
          <cell r="J475">
            <v>-208169</v>
          </cell>
          <cell r="K475">
            <v>-149957</v>
          </cell>
          <cell r="L475" t="str">
            <v>L6</v>
          </cell>
          <cell r="M475" t="str">
            <v>L6100000030</v>
          </cell>
        </row>
        <row r="476">
          <cell r="F476" t="str">
            <v>3721210</v>
          </cell>
          <cell r="I476">
            <v>-788861</v>
          </cell>
          <cell r="J476">
            <v>-925865</v>
          </cell>
          <cell r="K476">
            <v>-137004</v>
          </cell>
          <cell r="L476" t="str">
            <v>L6</v>
          </cell>
          <cell r="M476" t="str">
            <v>L6100000030</v>
          </cell>
        </row>
        <row r="477">
          <cell r="F477" t="str">
            <v>3721300</v>
          </cell>
          <cell r="I477">
            <v>-1107420</v>
          </cell>
          <cell r="J477">
            <v>-1434997</v>
          </cell>
          <cell r="K477">
            <v>-327577</v>
          </cell>
          <cell r="L477" t="str">
            <v>L6</v>
          </cell>
          <cell r="M477" t="str">
            <v>L6100000030</v>
          </cell>
        </row>
        <row r="478">
          <cell r="F478" t="str">
            <v>3721400</v>
          </cell>
          <cell r="I478">
            <v>-12557</v>
          </cell>
          <cell r="J478">
            <v>-12271</v>
          </cell>
          <cell r="K478">
            <v>286</v>
          </cell>
          <cell r="L478" t="str">
            <v>L6</v>
          </cell>
          <cell r="M478" t="str">
            <v>L6100000030</v>
          </cell>
        </row>
        <row r="479">
          <cell r="F479" t="str">
            <v>3722010</v>
          </cell>
          <cell r="I479">
            <v>-60605</v>
          </cell>
          <cell r="J479">
            <v>0</v>
          </cell>
          <cell r="K479">
            <v>60605</v>
          </cell>
          <cell r="L479" t="str">
            <v>A6</v>
          </cell>
          <cell r="M479" t="str">
            <v>A6200000010</v>
          </cell>
        </row>
        <row r="480">
          <cell r="F480" t="str">
            <v>3722110</v>
          </cell>
          <cell r="I480">
            <v>-103025</v>
          </cell>
          <cell r="J480">
            <v>-4026835</v>
          </cell>
          <cell r="K480">
            <v>-3923810</v>
          </cell>
          <cell r="L480" t="str">
            <v>L6</v>
          </cell>
          <cell r="M480" t="str">
            <v>L6100000030</v>
          </cell>
        </row>
        <row r="481">
          <cell r="F481" t="str">
            <v>3722400</v>
          </cell>
          <cell r="I481">
            <v>-7510384.1299999999</v>
          </cell>
          <cell r="J481">
            <v>0</v>
          </cell>
          <cell r="K481">
            <v>7510384.1299999999</v>
          </cell>
          <cell r="L481" t="str">
            <v>L6</v>
          </cell>
          <cell r="M481" t="str">
            <v>L6100000030</v>
          </cell>
        </row>
        <row r="482">
          <cell r="F482" t="str">
            <v>3722600</v>
          </cell>
          <cell r="I482">
            <v>-3101836.41</v>
          </cell>
          <cell r="J482">
            <v>-3855980.41</v>
          </cell>
          <cell r="K482">
            <v>-754144</v>
          </cell>
          <cell r="L482" t="str">
            <v>L6</v>
          </cell>
          <cell r="M482" t="str">
            <v>L6100000030</v>
          </cell>
        </row>
        <row r="483">
          <cell r="F483" t="str">
            <v>3722900</v>
          </cell>
          <cell r="I483">
            <v>-50394</v>
          </cell>
          <cell r="J483">
            <v>-22100</v>
          </cell>
          <cell r="K483">
            <v>28294</v>
          </cell>
          <cell r="L483" t="str">
            <v>L6</v>
          </cell>
          <cell r="M483" t="str">
            <v>L6100000030</v>
          </cell>
        </row>
        <row r="484">
          <cell r="F484" t="str">
            <v>3722910</v>
          </cell>
          <cell r="I484">
            <v>-85902</v>
          </cell>
          <cell r="J484">
            <v>0</v>
          </cell>
          <cell r="K484">
            <v>85902</v>
          </cell>
          <cell r="L484" t="str">
            <v>L6</v>
          </cell>
          <cell r="M484" t="str">
            <v>L6100000030</v>
          </cell>
        </row>
        <row r="485">
          <cell r="F485" t="str">
            <v>3731101</v>
          </cell>
          <cell r="I485">
            <v>0</v>
          </cell>
          <cell r="J485">
            <v>-14459878.529999999</v>
          </cell>
          <cell r="K485">
            <v>-14459878.529999999</v>
          </cell>
          <cell r="L485" t="str">
            <v>L6</v>
          </cell>
          <cell r="M485" t="str">
            <v>L6100000030</v>
          </cell>
        </row>
        <row r="486">
          <cell r="F486" t="str">
            <v>3731102</v>
          </cell>
          <cell r="I486">
            <v>0</v>
          </cell>
          <cell r="J486">
            <v>-22.8</v>
          </cell>
          <cell r="K486">
            <v>-22.8</v>
          </cell>
          <cell r="L486" t="str">
            <v>L6</v>
          </cell>
          <cell r="M486" t="str">
            <v>L6100000030</v>
          </cell>
        </row>
        <row r="487">
          <cell r="F487" t="str">
            <v>3732101</v>
          </cell>
          <cell r="I487">
            <v>0</v>
          </cell>
          <cell r="J487">
            <v>8751.6</v>
          </cell>
          <cell r="K487">
            <v>8751.6</v>
          </cell>
          <cell r="L487" t="str">
            <v>A6</v>
          </cell>
          <cell r="M487" t="str">
            <v>A6200000050</v>
          </cell>
        </row>
        <row r="488">
          <cell r="F488" t="str">
            <v>3733000</v>
          </cell>
          <cell r="I488">
            <v>-34174797.509999998</v>
          </cell>
          <cell r="J488">
            <v>20016478.609999999</v>
          </cell>
          <cell r="K488">
            <v>54191276.119999997</v>
          </cell>
          <cell r="L488" t="str">
            <v>L6</v>
          </cell>
          <cell r="M488" t="str">
            <v>L6100000030</v>
          </cell>
        </row>
        <row r="489">
          <cell r="F489" t="str">
            <v>3734000</v>
          </cell>
          <cell r="I489">
            <v>3697387</v>
          </cell>
          <cell r="J489">
            <v>3045244</v>
          </cell>
          <cell r="K489">
            <v>-652143</v>
          </cell>
          <cell r="L489" t="str">
            <v>L6</v>
          </cell>
          <cell r="M489" t="str">
            <v>L6100000030</v>
          </cell>
        </row>
        <row r="490">
          <cell r="F490" t="str">
            <v>3736000</v>
          </cell>
          <cell r="I490">
            <v>-60277935.399999999</v>
          </cell>
          <cell r="J490">
            <v>-63462624.509999998</v>
          </cell>
          <cell r="K490">
            <v>-3184689.1099999994</v>
          </cell>
          <cell r="L490" t="str">
            <v>L6</v>
          </cell>
          <cell r="M490" t="str">
            <v>L6100000030</v>
          </cell>
        </row>
        <row r="491">
          <cell r="F491" t="str">
            <v>3737300</v>
          </cell>
          <cell r="I491">
            <v>-4140</v>
          </cell>
          <cell r="J491">
            <v>600703.93000000005</v>
          </cell>
          <cell r="K491">
            <v>604843.93000000005</v>
          </cell>
          <cell r="L491" t="str">
            <v>L6</v>
          </cell>
          <cell r="M491" t="str">
            <v>L6100000030</v>
          </cell>
        </row>
        <row r="492">
          <cell r="F492" t="str">
            <v>3737310</v>
          </cell>
          <cell r="I492">
            <v>3346797.2</v>
          </cell>
          <cell r="J492">
            <v>2231154.2999999998</v>
          </cell>
          <cell r="K492">
            <v>-1115642.9000000004</v>
          </cell>
          <cell r="L492" t="str">
            <v>L6</v>
          </cell>
          <cell r="M492" t="str">
            <v>L6100000030</v>
          </cell>
        </row>
        <row r="493">
          <cell r="F493" t="str">
            <v>3737315</v>
          </cell>
          <cell r="I493">
            <v>3237377.82</v>
          </cell>
          <cell r="J493">
            <v>3209104.82</v>
          </cell>
          <cell r="K493">
            <v>-28273</v>
          </cell>
          <cell r="L493" t="str">
            <v>L6</v>
          </cell>
          <cell r="M493" t="str">
            <v>L6100000030</v>
          </cell>
        </row>
        <row r="494">
          <cell r="F494" t="str">
            <v>3771101</v>
          </cell>
          <cell r="I494">
            <v>-154105104.25</v>
          </cell>
          <cell r="J494">
            <v>-157202719.25</v>
          </cell>
          <cell r="K494">
            <v>-3097615</v>
          </cell>
          <cell r="L494" t="str">
            <v>L6</v>
          </cell>
          <cell r="M494" t="str">
            <v>L6200000020</v>
          </cell>
        </row>
        <row r="495">
          <cell r="F495" t="str">
            <v>3771102</v>
          </cell>
          <cell r="I495">
            <v>-3003288</v>
          </cell>
          <cell r="J495">
            <v>-2868422</v>
          </cell>
          <cell r="K495">
            <v>134866</v>
          </cell>
          <cell r="L495" t="str">
            <v>L6</v>
          </cell>
          <cell r="M495" t="str">
            <v>L6200000040</v>
          </cell>
        </row>
        <row r="496">
          <cell r="F496" t="str">
            <v>3771107</v>
          </cell>
          <cell r="I496">
            <v>-26314098.940000001</v>
          </cell>
          <cell r="J496">
            <v>-25840937.940000001</v>
          </cell>
          <cell r="K496">
            <v>473161</v>
          </cell>
          <cell r="L496" t="str">
            <v>L6</v>
          </cell>
          <cell r="M496" t="str">
            <v>L6200000130</v>
          </cell>
        </row>
        <row r="497">
          <cell r="F497" t="str">
            <v>3771108</v>
          </cell>
          <cell r="I497">
            <v>-2221328</v>
          </cell>
          <cell r="J497">
            <v>-2319810</v>
          </cell>
          <cell r="K497">
            <v>-98482</v>
          </cell>
          <cell r="L497" t="str">
            <v>L6</v>
          </cell>
          <cell r="M497" t="str">
            <v>L6200000150</v>
          </cell>
        </row>
        <row r="498">
          <cell r="F498" t="str">
            <v>3771111</v>
          </cell>
          <cell r="I498">
            <v>61600711.590000004</v>
          </cell>
          <cell r="J498">
            <v>56842674.590000004</v>
          </cell>
          <cell r="K498">
            <v>-4758037</v>
          </cell>
          <cell r="L498" t="str">
            <v>A6</v>
          </cell>
          <cell r="M498" t="str">
            <v>A6300000200</v>
          </cell>
        </row>
        <row r="499">
          <cell r="F499" t="str">
            <v>3771113</v>
          </cell>
          <cell r="I499">
            <v>280487742.37</v>
          </cell>
          <cell r="J499">
            <v>422592514.79000002</v>
          </cell>
          <cell r="K499">
            <v>142104772.42000002</v>
          </cell>
          <cell r="L499" t="str">
            <v>A6</v>
          </cell>
          <cell r="M499" t="str">
            <v>A6300000290</v>
          </cell>
        </row>
        <row r="500">
          <cell r="F500" t="str">
            <v>3771114</v>
          </cell>
          <cell r="I500">
            <v>92381043</v>
          </cell>
          <cell r="J500">
            <v>49718157</v>
          </cell>
          <cell r="K500">
            <v>-42662886</v>
          </cell>
          <cell r="L500" t="str">
            <v>A6</v>
          </cell>
          <cell r="M500" t="str">
            <v>A6300000240</v>
          </cell>
        </row>
        <row r="501">
          <cell r="F501" t="str">
            <v>3771115</v>
          </cell>
          <cell r="I501">
            <v>843406498.88999999</v>
          </cell>
          <cell r="J501">
            <v>903895439.59000003</v>
          </cell>
          <cell r="K501">
            <v>60488940.700000048</v>
          </cell>
          <cell r="L501" t="str">
            <v>A6</v>
          </cell>
          <cell r="M501" t="str">
            <v>A6300000195</v>
          </cell>
        </row>
        <row r="502">
          <cell r="F502" t="str">
            <v>3771118</v>
          </cell>
          <cell r="I502">
            <v>1385</v>
          </cell>
          <cell r="J502">
            <v>1385</v>
          </cell>
          <cell r="K502">
            <v>0</v>
          </cell>
          <cell r="L502" t="str">
            <v>A6</v>
          </cell>
          <cell r="M502" t="str">
            <v>A6300000120</v>
          </cell>
        </row>
        <row r="503">
          <cell r="F503" t="str">
            <v>3771119</v>
          </cell>
          <cell r="I503">
            <v>35716794</v>
          </cell>
          <cell r="J503">
            <v>36376694</v>
          </cell>
          <cell r="K503">
            <v>659900</v>
          </cell>
          <cell r="L503" t="str">
            <v>A6</v>
          </cell>
          <cell r="M503" t="str">
            <v>A6300000210</v>
          </cell>
        </row>
        <row r="504">
          <cell r="F504" t="str">
            <v>3771120</v>
          </cell>
          <cell r="I504">
            <v>590768047.86000001</v>
          </cell>
          <cell r="J504">
            <v>574366101.75</v>
          </cell>
          <cell r="K504">
            <v>-16401946.110000014</v>
          </cell>
          <cell r="L504" t="str">
            <v>A6</v>
          </cell>
          <cell r="M504" t="str">
            <v>A6300000010</v>
          </cell>
        </row>
        <row r="505">
          <cell r="F505" t="str">
            <v>3771121</v>
          </cell>
          <cell r="I505">
            <v>-59857982.25</v>
          </cell>
          <cell r="J505">
            <v>-56085546.710000001</v>
          </cell>
          <cell r="K505">
            <v>3772435.5399999991</v>
          </cell>
          <cell r="L505" t="str">
            <v>L6</v>
          </cell>
          <cell r="M505" t="str">
            <v>L6200000090</v>
          </cell>
        </row>
        <row r="506">
          <cell r="F506" t="str">
            <v>3771124</v>
          </cell>
          <cell r="I506">
            <v>-98504678.200000003</v>
          </cell>
          <cell r="J506">
            <v>-101212966.53</v>
          </cell>
          <cell r="K506">
            <v>-2708288.3299999982</v>
          </cell>
          <cell r="L506" t="str">
            <v>L6</v>
          </cell>
          <cell r="M506" t="str">
            <v>L6200000295</v>
          </cell>
        </row>
        <row r="507">
          <cell r="F507" t="str">
            <v>3771125</v>
          </cell>
          <cell r="I507">
            <v>98504678.200000003</v>
          </cell>
          <cell r="J507">
            <v>101212966.53</v>
          </cell>
          <cell r="K507">
            <v>2708288.3299999982</v>
          </cell>
          <cell r="L507" t="str">
            <v>A6</v>
          </cell>
          <cell r="M507" t="str">
            <v>A6310000085</v>
          </cell>
        </row>
        <row r="508">
          <cell r="F508" t="str">
            <v>3772101</v>
          </cell>
          <cell r="I508">
            <v>451953.55</v>
          </cell>
          <cell r="J508">
            <v>451953.55</v>
          </cell>
          <cell r="K508">
            <v>0</v>
          </cell>
          <cell r="L508" t="str">
            <v>L6</v>
          </cell>
          <cell r="M508" t="str">
            <v>L6200000020</v>
          </cell>
        </row>
        <row r="509">
          <cell r="F509" t="str">
            <v>3772107</v>
          </cell>
          <cell r="I509">
            <v>78019.83</v>
          </cell>
          <cell r="J509">
            <v>78019.83</v>
          </cell>
          <cell r="K509">
            <v>0</v>
          </cell>
          <cell r="L509" t="str">
            <v>L6</v>
          </cell>
          <cell r="M509" t="str">
            <v>L6200000130</v>
          </cell>
        </row>
        <row r="510">
          <cell r="F510" t="str">
            <v>3772108</v>
          </cell>
          <cell r="I510">
            <v>488775.26</v>
          </cell>
          <cell r="J510">
            <v>488775.26</v>
          </cell>
          <cell r="K510">
            <v>0</v>
          </cell>
          <cell r="L510" t="str">
            <v>L6</v>
          </cell>
          <cell r="M510" t="str">
            <v>L6200000150</v>
          </cell>
        </row>
        <row r="511">
          <cell r="F511" t="str">
            <v>3772111</v>
          </cell>
          <cell r="I511">
            <v>-8147345.6500000004</v>
          </cell>
          <cell r="J511">
            <v>-8147345.6500000004</v>
          </cell>
          <cell r="K511">
            <v>0</v>
          </cell>
          <cell r="L511" t="str">
            <v>A6</v>
          </cell>
          <cell r="M511" t="str">
            <v>A6300000200</v>
          </cell>
        </row>
        <row r="512">
          <cell r="F512" t="str">
            <v>3772112</v>
          </cell>
          <cell r="I512">
            <v>-259257.59</v>
          </cell>
          <cell r="J512">
            <v>-259257.59</v>
          </cell>
          <cell r="K512">
            <v>0</v>
          </cell>
          <cell r="L512" t="str">
            <v>A6</v>
          </cell>
          <cell r="M512" t="str">
            <v>A6300000230</v>
          </cell>
        </row>
        <row r="513">
          <cell r="F513" t="str">
            <v>3772114</v>
          </cell>
          <cell r="I513">
            <v>19622118.34</v>
          </cell>
          <cell r="J513">
            <v>19622118.34</v>
          </cell>
          <cell r="K513">
            <v>0</v>
          </cell>
          <cell r="L513" t="str">
            <v>A6</v>
          </cell>
          <cell r="M513" t="str">
            <v>A6300000240</v>
          </cell>
        </row>
        <row r="514">
          <cell r="F514" t="str">
            <v>3772115</v>
          </cell>
          <cell r="I514">
            <v>217563630.38</v>
          </cell>
          <cell r="J514">
            <v>218836615.55000001</v>
          </cell>
          <cell r="K514">
            <v>1272985.1700000167</v>
          </cell>
          <cell r="L514" t="str">
            <v>A6</v>
          </cell>
          <cell r="M514" t="str">
            <v>A6300000195</v>
          </cell>
        </row>
        <row r="515">
          <cell r="F515" t="str">
            <v>3772118</v>
          </cell>
          <cell r="I515">
            <v>1531800.28</v>
          </cell>
          <cell r="J515">
            <v>1531800.28</v>
          </cell>
          <cell r="K515">
            <v>0</v>
          </cell>
          <cell r="L515" t="str">
            <v>L6</v>
          </cell>
          <cell r="M515" t="str">
            <v>L6200000120</v>
          </cell>
        </row>
        <row r="516">
          <cell r="F516" t="str">
            <v>3772119</v>
          </cell>
          <cell r="I516">
            <v>0.01</v>
          </cell>
          <cell r="J516">
            <v>0.01</v>
          </cell>
          <cell r="K516">
            <v>0</v>
          </cell>
          <cell r="L516" t="str">
            <v>A6</v>
          </cell>
          <cell r="M516" t="str">
            <v>A6300000210</v>
          </cell>
        </row>
        <row r="517">
          <cell r="F517" t="str">
            <v>3772120</v>
          </cell>
          <cell r="I517">
            <v>122748764.20999999</v>
          </cell>
          <cell r="J517">
            <v>119958643.20999999</v>
          </cell>
          <cell r="K517">
            <v>-2790121</v>
          </cell>
          <cell r="L517" t="str">
            <v>A6</v>
          </cell>
          <cell r="M517" t="str">
            <v>A6300000010</v>
          </cell>
        </row>
        <row r="518">
          <cell r="F518" t="str">
            <v>3915140</v>
          </cell>
          <cell r="I518">
            <v>330663.58</v>
          </cell>
          <cell r="J518">
            <v>824658.37</v>
          </cell>
          <cell r="K518">
            <v>493994.79</v>
          </cell>
          <cell r="L518" t="str">
            <v>A2</v>
          </cell>
          <cell r="M518" t="str">
            <v>A2220000010</v>
          </cell>
        </row>
        <row r="519">
          <cell r="F519" t="str">
            <v>3915141</v>
          </cell>
          <cell r="I519">
            <v>0</v>
          </cell>
          <cell r="J519">
            <v>0.03</v>
          </cell>
          <cell r="K519">
            <v>0.03</v>
          </cell>
          <cell r="L519" t="str">
            <v>A2</v>
          </cell>
          <cell r="M519" t="str">
            <v>A2220000010</v>
          </cell>
        </row>
        <row r="520">
          <cell r="F520" t="str">
            <v>3919000</v>
          </cell>
          <cell r="I520">
            <v>35264714.219999999</v>
          </cell>
          <cell r="J520">
            <v>3905724.44</v>
          </cell>
          <cell r="K520">
            <v>-31358989.779999997</v>
          </cell>
          <cell r="L520" t="str">
            <v>A6</v>
          </cell>
          <cell r="M520" t="str">
            <v>A6520000110</v>
          </cell>
        </row>
        <row r="521">
          <cell r="F521" t="str">
            <v>3919042</v>
          </cell>
          <cell r="I521">
            <v>1254979.8500000001</v>
          </cell>
          <cell r="J521">
            <v>1116115.23</v>
          </cell>
          <cell r="K521">
            <v>-138864.62000000011</v>
          </cell>
          <cell r="L521" t="str">
            <v>A2</v>
          </cell>
          <cell r="M521" t="str">
            <v>A2220000010</v>
          </cell>
        </row>
        <row r="522">
          <cell r="F522" t="str">
            <v>3919043</v>
          </cell>
          <cell r="I522">
            <v>329760</v>
          </cell>
          <cell r="J522">
            <v>281760</v>
          </cell>
          <cell r="K522">
            <v>-48000</v>
          </cell>
          <cell r="L522" t="str">
            <v>A2</v>
          </cell>
          <cell r="M522" t="str">
            <v>A2220000010</v>
          </cell>
        </row>
        <row r="523">
          <cell r="F523" t="str">
            <v>3919360</v>
          </cell>
          <cell r="I523">
            <v>0</v>
          </cell>
          <cell r="J523">
            <v>0</v>
          </cell>
          <cell r="K523">
            <v>0</v>
          </cell>
          <cell r="L523" t="str">
            <v>A2</v>
          </cell>
          <cell r="M523" t="str">
            <v>A2210000010</v>
          </cell>
        </row>
        <row r="524">
          <cell r="F524" t="str">
            <v>3919990</v>
          </cell>
          <cell r="I524">
            <v>0</v>
          </cell>
          <cell r="J524">
            <v>-66.62</v>
          </cell>
          <cell r="K524">
            <v>-66.62</v>
          </cell>
          <cell r="L524" t="str">
            <v>A6</v>
          </cell>
          <cell r="M524" t="str">
            <v>A6520000110</v>
          </cell>
        </row>
        <row r="525">
          <cell r="F525" t="str">
            <v>3924001</v>
          </cell>
          <cell r="I525">
            <v>1846804.64</v>
          </cell>
          <cell r="J525">
            <v>-8916915.1699999999</v>
          </cell>
          <cell r="K525">
            <v>-10763719.810000001</v>
          </cell>
          <cell r="L525" t="str">
            <v>L6</v>
          </cell>
          <cell r="M525" t="str">
            <v>L6420000150</v>
          </cell>
        </row>
        <row r="526">
          <cell r="F526" t="str">
            <v>3929220</v>
          </cell>
          <cell r="I526">
            <v>-19551.02</v>
          </cell>
          <cell r="J526">
            <v>0</v>
          </cell>
          <cell r="K526">
            <v>19551.02</v>
          </cell>
          <cell r="L526" t="str">
            <v>L6</v>
          </cell>
          <cell r="M526" t="str">
            <v>L6420000150</v>
          </cell>
        </row>
        <row r="527">
          <cell r="F527" t="str">
            <v>3933000</v>
          </cell>
          <cell r="I527">
            <v>-350985.16</v>
          </cell>
          <cell r="J527">
            <v>-234129.84</v>
          </cell>
          <cell r="K527">
            <v>116855.31999999998</v>
          </cell>
          <cell r="L527" t="str">
            <v>L6</v>
          </cell>
          <cell r="M527" t="str">
            <v>L6420000140</v>
          </cell>
        </row>
        <row r="528">
          <cell r="F528" t="str">
            <v>3950501</v>
          </cell>
          <cell r="I528">
            <v>1198818736.45</v>
          </cell>
          <cell r="J528">
            <v>1198818736.45</v>
          </cell>
          <cell r="K528">
            <v>0</v>
          </cell>
          <cell r="L528" t="str">
            <v>A5</v>
          </cell>
          <cell r="M528" t="str">
            <v>A5300000120</v>
          </cell>
        </row>
        <row r="529">
          <cell r="F529" t="str">
            <v>3971000</v>
          </cell>
          <cell r="I529">
            <v>4953803.9000000004</v>
          </cell>
          <cell r="J529">
            <v>4953803.9000000004</v>
          </cell>
          <cell r="K529">
            <v>0</v>
          </cell>
          <cell r="L529" t="str">
            <v>A6</v>
          </cell>
          <cell r="M529" t="str">
            <v>A6520000100</v>
          </cell>
        </row>
        <row r="530">
          <cell r="F530" t="str">
            <v>3971001</v>
          </cell>
          <cell r="I530">
            <v>20817290.289999999</v>
          </cell>
          <cell r="J530">
            <v>7164237.5599999996</v>
          </cell>
          <cell r="K530">
            <v>-13653052.73</v>
          </cell>
          <cell r="L530" t="str">
            <v>A6</v>
          </cell>
          <cell r="M530" t="str">
            <v>A6520000100</v>
          </cell>
        </row>
        <row r="531">
          <cell r="F531" t="str">
            <v>3972000</v>
          </cell>
          <cell r="I531">
            <v>321739016.37</v>
          </cell>
          <cell r="J531">
            <v>149494879.59</v>
          </cell>
          <cell r="K531">
            <v>-172244136.78</v>
          </cell>
          <cell r="L531" t="str">
            <v>A6</v>
          </cell>
          <cell r="M531" t="str">
            <v>A6520000100</v>
          </cell>
        </row>
        <row r="532">
          <cell r="F532" t="str">
            <v>3972040</v>
          </cell>
          <cell r="I532">
            <v>580390</v>
          </cell>
          <cell r="J532">
            <v>220319</v>
          </cell>
          <cell r="K532">
            <v>-360071</v>
          </cell>
          <cell r="L532" t="str">
            <v>A6</v>
          </cell>
          <cell r="M532" t="str">
            <v>A6520000100</v>
          </cell>
        </row>
        <row r="533">
          <cell r="F533" t="str">
            <v>3979455</v>
          </cell>
          <cell r="I533">
            <v>10043891.59</v>
          </cell>
          <cell r="J533">
            <v>11192488.17</v>
          </cell>
          <cell r="K533">
            <v>1148596.58</v>
          </cell>
          <cell r="L533" t="str">
            <v>A6</v>
          </cell>
          <cell r="M533" t="str">
            <v>A6520000100</v>
          </cell>
        </row>
        <row r="534">
          <cell r="F534" t="str">
            <v>3981000</v>
          </cell>
          <cell r="I534">
            <v>-4630331.1900000004</v>
          </cell>
          <cell r="J534">
            <v>-48067054.770000003</v>
          </cell>
          <cell r="K534">
            <v>-43436723.580000006</v>
          </cell>
          <cell r="L534" t="str">
            <v>L5</v>
          </cell>
          <cell r="M534" t="str">
            <v>L5300000090</v>
          </cell>
        </row>
        <row r="535">
          <cell r="F535" t="str">
            <v>3982000</v>
          </cell>
          <cell r="I535">
            <v>-3347011.76</v>
          </cell>
          <cell r="J535">
            <v>-174168126.46000001</v>
          </cell>
          <cell r="K535">
            <v>-170821114.70000002</v>
          </cell>
          <cell r="L535" t="str">
            <v>L6</v>
          </cell>
          <cell r="M535" t="str">
            <v>L6420000150</v>
          </cell>
        </row>
        <row r="536">
          <cell r="F536" t="str">
            <v>3982020</v>
          </cell>
          <cell r="I536">
            <v>-400960373</v>
          </cell>
          <cell r="J536">
            <v>-293260665</v>
          </cell>
          <cell r="K536">
            <v>107699708</v>
          </cell>
          <cell r="L536" t="str">
            <v>L6</v>
          </cell>
          <cell r="M536" t="str">
            <v>L6420000150</v>
          </cell>
        </row>
        <row r="537">
          <cell r="F537" t="str">
            <v>3982021</v>
          </cell>
          <cell r="I537">
            <v>-23530059</v>
          </cell>
          <cell r="J537">
            <v>-24383485</v>
          </cell>
          <cell r="K537">
            <v>-853426</v>
          </cell>
          <cell r="L537" t="str">
            <v>L6</v>
          </cell>
          <cell r="M537" t="str">
            <v>L6420000150</v>
          </cell>
        </row>
        <row r="538">
          <cell r="F538" t="str">
            <v>3982025</v>
          </cell>
          <cell r="I538">
            <v>-146286785.31</v>
          </cell>
          <cell r="J538">
            <v>-109840867.31</v>
          </cell>
          <cell r="K538">
            <v>36445918</v>
          </cell>
          <cell r="L538" t="str">
            <v>L6</v>
          </cell>
          <cell r="M538" t="str">
            <v>L6420000150</v>
          </cell>
        </row>
        <row r="539">
          <cell r="F539" t="str">
            <v>3982030</v>
          </cell>
          <cell r="I539">
            <v>-5573333.0899999999</v>
          </cell>
          <cell r="J539">
            <v>-5573333.0899999999</v>
          </cell>
          <cell r="K539">
            <v>0</v>
          </cell>
          <cell r="L539" t="str">
            <v>L6</v>
          </cell>
          <cell r="M539" t="str">
            <v>L6420000150</v>
          </cell>
        </row>
        <row r="540">
          <cell r="F540" t="str">
            <v>3982040</v>
          </cell>
          <cell r="I540">
            <v>-3864000</v>
          </cell>
          <cell r="J540">
            <v>-3864000</v>
          </cell>
          <cell r="K540">
            <v>0</v>
          </cell>
          <cell r="L540" t="str">
            <v>L6</v>
          </cell>
          <cell r="M540" t="str">
            <v>L6420000150</v>
          </cell>
        </row>
        <row r="541">
          <cell r="F541" t="str">
            <v>3982050</v>
          </cell>
          <cell r="I541">
            <v>-35246200</v>
          </cell>
          <cell r="J541">
            <v>-35246200</v>
          </cell>
          <cell r="K541">
            <v>0</v>
          </cell>
          <cell r="L541" t="str">
            <v>L6</v>
          </cell>
          <cell r="M541" t="str">
            <v>L6420000150</v>
          </cell>
        </row>
        <row r="542">
          <cell r="F542" t="str">
            <v>3982201</v>
          </cell>
          <cell r="I542">
            <v>-500</v>
          </cell>
          <cell r="J542">
            <v>-3834073.49</v>
          </cell>
          <cell r="K542">
            <v>-3833573.49</v>
          </cell>
          <cell r="L542" t="str">
            <v>L5</v>
          </cell>
          <cell r="M542" t="str">
            <v>L5300000120</v>
          </cell>
        </row>
        <row r="543">
          <cell r="F543" t="str">
            <v>3982202</v>
          </cell>
          <cell r="I543">
            <v>-45105000</v>
          </cell>
          <cell r="J543">
            <v>-278884799.13</v>
          </cell>
          <cell r="K543">
            <v>-233779799.13</v>
          </cell>
          <cell r="L543" t="str">
            <v>L5</v>
          </cell>
          <cell r="M543" t="str">
            <v>L5300000120</v>
          </cell>
        </row>
        <row r="544">
          <cell r="F544" t="str">
            <v>3982204</v>
          </cell>
          <cell r="I544">
            <v>-1704.66</v>
          </cell>
          <cell r="J544">
            <v>-2311.9699999999998</v>
          </cell>
          <cell r="K544">
            <v>-607.30999999999972</v>
          </cell>
          <cell r="L544" t="str">
            <v>L5</v>
          </cell>
          <cell r="M544" t="str">
            <v>L5300000120</v>
          </cell>
        </row>
        <row r="545">
          <cell r="F545" t="str">
            <v>3982300</v>
          </cell>
          <cell r="I545">
            <v>-374540507.92000002</v>
          </cell>
          <cell r="J545">
            <v>-256650632.25999999</v>
          </cell>
          <cell r="K545">
            <v>117889875.66000003</v>
          </cell>
          <cell r="L545" t="str">
            <v>L6</v>
          </cell>
          <cell r="M545" t="str">
            <v>L6420000150</v>
          </cell>
        </row>
        <row r="546">
          <cell r="F546" t="str">
            <v>3982360</v>
          </cell>
          <cell r="I546">
            <v>0</v>
          </cell>
          <cell r="J546">
            <v>-1529032</v>
          </cell>
          <cell r="K546">
            <v>-1529032</v>
          </cell>
          <cell r="L546" t="str">
            <v>L6</v>
          </cell>
          <cell r="M546" t="str">
            <v>L6420000150</v>
          </cell>
        </row>
        <row r="547">
          <cell r="F547" t="str">
            <v>3989455</v>
          </cell>
          <cell r="I547">
            <v>-3815880.31</v>
          </cell>
          <cell r="J547">
            <v>-3615813.45</v>
          </cell>
          <cell r="K547">
            <v>200066.85999999987</v>
          </cell>
          <cell r="L547" t="str">
            <v>L6</v>
          </cell>
          <cell r="M547" t="str">
            <v>L6420000150</v>
          </cell>
        </row>
        <row r="548">
          <cell r="F548" t="str">
            <v>3990500</v>
          </cell>
          <cell r="I548">
            <v>0</v>
          </cell>
          <cell r="J548">
            <v>0</v>
          </cell>
          <cell r="K548">
            <v>0</v>
          </cell>
          <cell r="L548" t="str">
            <v>L5</v>
          </cell>
          <cell r="M548" t="str">
            <v>L5300000110</v>
          </cell>
        </row>
        <row r="549">
          <cell r="F549" t="str">
            <v>3991011</v>
          </cell>
          <cell r="I549">
            <v>0</v>
          </cell>
          <cell r="J549">
            <v>-22</v>
          </cell>
          <cell r="K549">
            <v>-22</v>
          </cell>
          <cell r="L549" t="str">
            <v>L5</v>
          </cell>
          <cell r="M549" t="str">
            <v>L5300000150</v>
          </cell>
        </row>
        <row r="550">
          <cell r="F550" t="str">
            <v>3991012</v>
          </cell>
          <cell r="I550">
            <v>0</v>
          </cell>
          <cell r="J550">
            <v>0</v>
          </cell>
          <cell r="K550">
            <v>0</v>
          </cell>
          <cell r="L550" t="str">
            <v>L5</v>
          </cell>
          <cell r="M550" t="str">
            <v>L5300000110</v>
          </cell>
        </row>
        <row r="551">
          <cell r="F551" t="str">
            <v>3991200</v>
          </cell>
          <cell r="I551">
            <v>0</v>
          </cell>
          <cell r="J551">
            <v>0</v>
          </cell>
          <cell r="K551">
            <v>0</v>
          </cell>
          <cell r="L551" t="str">
            <v>L5</v>
          </cell>
          <cell r="M551" t="str">
            <v>L5300000150</v>
          </cell>
        </row>
        <row r="552">
          <cell r="F552" t="str">
            <v>3991500</v>
          </cell>
          <cell r="I552">
            <v>0</v>
          </cell>
          <cell r="J552">
            <v>0</v>
          </cell>
          <cell r="K552">
            <v>0</v>
          </cell>
          <cell r="L552" t="str">
            <v>L5</v>
          </cell>
          <cell r="M552" t="str">
            <v>L5300000110</v>
          </cell>
        </row>
        <row r="553">
          <cell r="F553" t="str">
            <v>3991913</v>
          </cell>
          <cell r="I553">
            <v>0</v>
          </cell>
          <cell r="J553">
            <v>0</v>
          </cell>
          <cell r="K553">
            <v>0</v>
          </cell>
          <cell r="L553" t="str">
            <v>L5</v>
          </cell>
          <cell r="M553" t="str">
            <v>L5300000110</v>
          </cell>
        </row>
        <row r="554">
          <cell r="F554" t="str">
            <v>3991950</v>
          </cell>
          <cell r="I554">
            <v>0</v>
          </cell>
          <cell r="J554">
            <v>0</v>
          </cell>
          <cell r="K554">
            <v>0</v>
          </cell>
          <cell r="L554" t="str">
            <v>L5</v>
          </cell>
          <cell r="M554" t="str">
            <v>L5300000110</v>
          </cell>
        </row>
        <row r="555">
          <cell r="F555" t="str">
            <v>3991999</v>
          </cell>
          <cell r="I555">
            <v>0</v>
          </cell>
          <cell r="J555">
            <v>225466.69</v>
          </cell>
          <cell r="K555">
            <v>225466.69</v>
          </cell>
          <cell r="L555" t="str">
            <v>L5</v>
          </cell>
          <cell r="M555" t="str">
            <v>L5300000110</v>
          </cell>
        </row>
        <row r="556">
          <cell r="F556" t="str">
            <v>3992000</v>
          </cell>
          <cell r="I556">
            <v>0</v>
          </cell>
          <cell r="J556">
            <v>0</v>
          </cell>
          <cell r="K556">
            <v>0</v>
          </cell>
          <cell r="L556" t="str">
            <v>L5</v>
          </cell>
          <cell r="M556" t="str">
            <v>L5300000150</v>
          </cell>
        </row>
        <row r="557">
          <cell r="F557" t="str">
            <v>3992502</v>
          </cell>
          <cell r="I557">
            <v>0</v>
          </cell>
          <cell r="J557">
            <v>0</v>
          </cell>
          <cell r="K557">
            <v>0</v>
          </cell>
          <cell r="L557" t="str">
            <v>L5</v>
          </cell>
          <cell r="M557" t="str">
            <v>L5300000150</v>
          </cell>
        </row>
        <row r="558">
          <cell r="F558" t="str">
            <v>3992600</v>
          </cell>
          <cell r="I558">
            <v>0</v>
          </cell>
          <cell r="J558">
            <v>0</v>
          </cell>
          <cell r="K558">
            <v>0</v>
          </cell>
          <cell r="L558" t="str">
            <v>L5</v>
          </cell>
          <cell r="M558" t="str">
            <v>L5300000110</v>
          </cell>
        </row>
        <row r="559">
          <cell r="F559" t="str">
            <v>3993990</v>
          </cell>
          <cell r="I559">
            <v>0</v>
          </cell>
          <cell r="J559">
            <v>0</v>
          </cell>
          <cell r="K559">
            <v>0</v>
          </cell>
          <cell r="L559" t="str">
            <v>L5</v>
          </cell>
          <cell r="M559" t="str">
            <v>L5300000110</v>
          </cell>
        </row>
        <row r="560">
          <cell r="F560" t="str">
            <v>3994003</v>
          </cell>
          <cell r="I560">
            <v>0</v>
          </cell>
          <cell r="J560">
            <v>90181887.079999998</v>
          </cell>
          <cell r="K560">
            <v>90181887.079999998</v>
          </cell>
          <cell r="L560" t="str">
            <v>L5</v>
          </cell>
          <cell r="M560" t="str">
            <v>L5300000110</v>
          </cell>
        </row>
        <row r="561">
          <cell r="F561" t="str">
            <v>3999920</v>
          </cell>
          <cell r="I561">
            <v>0</v>
          </cell>
          <cell r="J561">
            <v>-1870117.07</v>
          </cell>
          <cell r="K561">
            <v>-1870117.07</v>
          </cell>
          <cell r="L561" t="str">
            <v>L6</v>
          </cell>
          <cell r="M561" t="str">
            <v>L6420000150</v>
          </cell>
        </row>
        <row r="562">
          <cell r="F562" t="str">
            <v>3999921</v>
          </cell>
          <cell r="I562">
            <v>0</v>
          </cell>
          <cell r="J562">
            <v>0</v>
          </cell>
          <cell r="K562">
            <v>0</v>
          </cell>
          <cell r="L562" t="str">
            <v>A6</v>
          </cell>
          <cell r="M562" t="str">
            <v>A6520000040</v>
          </cell>
        </row>
        <row r="563">
          <cell r="F563" t="str">
            <v>3999923</v>
          </cell>
          <cell r="I563">
            <v>0</v>
          </cell>
          <cell r="J563">
            <v>0</v>
          </cell>
          <cell r="K563">
            <v>0</v>
          </cell>
          <cell r="L563" t="str">
            <v>L6</v>
          </cell>
          <cell r="M563" t="str">
            <v>L6420000150</v>
          </cell>
        </row>
        <row r="564">
          <cell r="F564" t="str">
            <v>4011000</v>
          </cell>
          <cell r="I564">
            <v>-4000000000</v>
          </cell>
          <cell r="J564">
            <v>-4000000000</v>
          </cell>
          <cell r="K564">
            <v>0</v>
          </cell>
          <cell r="L564" t="str">
            <v>L1</v>
          </cell>
          <cell r="M564" t="str">
            <v>L1110000010</v>
          </cell>
        </row>
        <row r="565">
          <cell r="F565" t="str">
            <v>4032000</v>
          </cell>
          <cell r="I565">
            <v>-35337622</v>
          </cell>
          <cell r="J565">
            <v>-35337622</v>
          </cell>
          <cell r="K565">
            <v>0</v>
          </cell>
          <cell r="L565" t="str">
            <v>L1</v>
          </cell>
          <cell r="M565" t="str">
            <v>L1144000010</v>
          </cell>
        </row>
        <row r="566">
          <cell r="F566" t="str">
            <v>4048722</v>
          </cell>
          <cell r="I566">
            <v>2408.11</v>
          </cell>
          <cell r="J566">
            <v>-0.01</v>
          </cell>
          <cell r="K566">
            <v>-2408.1200000000003</v>
          </cell>
          <cell r="L566" t="str">
            <v>L1</v>
          </cell>
          <cell r="M566" t="str">
            <v>L1172000100</v>
          </cell>
        </row>
        <row r="567">
          <cell r="F567" t="str">
            <v>4049722</v>
          </cell>
          <cell r="I567">
            <v>-11467.24</v>
          </cell>
          <cell r="J567">
            <v>0</v>
          </cell>
          <cell r="K567">
            <v>11467.24</v>
          </cell>
          <cell r="L567" t="str">
            <v>L1</v>
          </cell>
          <cell r="M567" t="str">
            <v>L1172000100</v>
          </cell>
        </row>
        <row r="568">
          <cell r="F568" t="str">
            <v>4111000</v>
          </cell>
          <cell r="I568">
            <v>-911812092.64999998</v>
          </cell>
          <cell r="J568">
            <v>-911812092.64999998</v>
          </cell>
          <cell r="K568">
            <v>0</v>
          </cell>
          <cell r="L568" t="str">
            <v>L1</v>
          </cell>
          <cell r="M568" t="str">
            <v>L1144000010</v>
          </cell>
        </row>
        <row r="569">
          <cell r="F569" t="str">
            <v>4121000</v>
          </cell>
          <cell r="I569">
            <v>-1000000</v>
          </cell>
          <cell r="J569">
            <v>-1000000</v>
          </cell>
          <cell r="K569">
            <v>0</v>
          </cell>
          <cell r="L569" t="str">
            <v>L1</v>
          </cell>
          <cell r="M569" t="str">
            <v>L1144000010</v>
          </cell>
        </row>
        <row r="570">
          <cell r="F570" t="str">
            <v>4122000</v>
          </cell>
          <cell r="I570">
            <v>-12128415.310000001</v>
          </cell>
          <cell r="J570">
            <v>-12128415.310000001</v>
          </cell>
          <cell r="K570">
            <v>0</v>
          </cell>
          <cell r="L570" t="str">
            <v>L1</v>
          </cell>
          <cell r="M570" t="str">
            <v>L1144000010</v>
          </cell>
        </row>
        <row r="571">
          <cell r="F571" t="str">
            <v>4122010</v>
          </cell>
          <cell r="I571">
            <v>198697</v>
          </cell>
          <cell r="J571">
            <v>198697</v>
          </cell>
          <cell r="K571">
            <v>0</v>
          </cell>
          <cell r="L571" t="str">
            <v>L1</v>
          </cell>
          <cell r="M571" t="str">
            <v>L1144000010</v>
          </cell>
        </row>
        <row r="572">
          <cell r="F572" t="str">
            <v>4123000</v>
          </cell>
          <cell r="I572">
            <v>74500</v>
          </cell>
          <cell r="J572">
            <v>74500</v>
          </cell>
          <cell r="K572">
            <v>0</v>
          </cell>
          <cell r="L572" t="str">
            <v>L1</v>
          </cell>
          <cell r="M572" t="str">
            <v>L1144000010</v>
          </cell>
        </row>
        <row r="573">
          <cell r="F573" t="str">
            <v>4124000</v>
          </cell>
          <cell r="I573">
            <v>2544667</v>
          </cell>
          <cell r="J573">
            <v>2544667</v>
          </cell>
          <cell r="K573">
            <v>0</v>
          </cell>
          <cell r="L573" t="str">
            <v>L1</v>
          </cell>
          <cell r="M573" t="str">
            <v>L1144000010</v>
          </cell>
        </row>
        <row r="574">
          <cell r="F574" t="str">
            <v>4125000</v>
          </cell>
          <cell r="I574">
            <v>36361</v>
          </cell>
          <cell r="J574">
            <v>36361</v>
          </cell>
          <cell r="K574">
            <v>0</v>
          </cell>
          <cell r="L574" t="str">
            <v>L1</v>
          </cell>
          <cell r="M574" t="str">
            <v>L1144000010</v>
          </cell>
        </row>
        <row r="575">
          <cell r="F575" t="str">
            <v>4126100</v>
          </cell>
          <cell r="I575">
            <v>-18835422.5</v>
          </cell>
          <cell r="J575">
            <v>-18835422.5</v>
          </cell>
          <cell r="K575">
            <v>0</v>
          </cell>
          <cell r="L575" t="str">
            <v>L1</v>
          </cell>
          <cell r="M575" t="str">
            <v>L1144000010</v>
          </cell>
        </row>
        <row r="576">
          <cell r="F576" t="str">
            <v>4126300</v>
          </cell>
          <cell r="I576">
            <v>-7033488</v>
          </cell>
          <cell r="J576">
            <v>-7033488</v>
          </cell>
          <cell r="K576">
            <v>0</v>
          </cell>
          <cell r="L576" t="str">
            <v>L1</v>
          </cell>
          <cell r="M576" t="str">
            <v>L1144000010</v>
          </cell>
        </row>
        <row r="577">
          <cell r="F577" t="str">
            <v>4128000</v>
          </cell>
          <cell r="I577">
            <v>4689362.01</v>
          </cell>
          <cell r="J577">
            <v>4689362.01</v>
          </cell>
          <cell r="K577">
            <v>0</v>
          </cell>
          <cell r="L577" t="str">
            <v>L1</v>
          </cell>
          <cell r="M577" t="str">
            <v>L1144000010</v>
          </cell>
        </row>
        <row r="578">
          <cell r="F578" t="str">
            <v>4130500</v>
          </cell>
          <cell r="I578">
            <v>3830180277.75</v>
          </cell>
          <cell r="J578">
            <v>3830180277.75</v>
          </cell>
          <cell r="K578">
            <v>0</v>
          </cell>
          <cell r="L578" t="str">
            <v>L1</v>
          </cell>
          <cell r="M578" t="str">
            <v>L1144000010</v>
          </cell>
        </row>
        <row r="579">
          <cell r="F579" t="str">
            <v>4131000</v>
          </cell>
          <cell r="I579">
            <v>-12535773929.76</v>
          </cell>
          <cell r="J579">
            <v>-12535773929.76</v>
          </cell>
          <cell r="K579">
            <v>0</v>
          </cell>
          <cell r="L579" t="str">
            <v>L1</v>
          </cell>
          <cell r="M579" t="str">
            <v>L1144000010</v>
          </cell>
        </row>
        <row r="580">
          <cell r="F580" t="str">
            <v>4132004</v>
          </cell>
          <cell r="I580">
            <v>-575270733</v>
          </cell>
          <cell r="J580">
            <v>-575270733</v>
          </cell>
          <cell r="K580">
            <v>0</v>
          </cell>
          <cell r="L580" t="str">
            <v>L1</v>
          </cell>
          <cell r="M580" t="str">
            <v>L1144000030</v>
          </cell>
        </row>
        <row r="581">
          <cell r="F581" t="str">
            <v>4133000</v>
          </cell>
          <cell r="I581">
            <v>273507610.52999997</v>
          </cell>
          <cell r="J581">
            <v>273507610.52999997</v>
          </cell>
          <cell r="K581">
            <v>0</v>
          </cell>
          <cell r="L581" t="str">
            <v>L1</v>
          </cell>
          <cell r="M581" t="str">
            <v>L1144000010</v>
          </cell>
        </row>
        <row r="582">
          <cell r="F582" t="str">
            <v>4133001</v>
          </cell>
          <cell r="I582">
            <v>265497635.38999999</v>
          </cell>
          <cell r="J582">
            <v>265497635.38999999</v>
          </cell>
          <cell r="K582">
            <v>0</v>
          </cell>
          <cell r="L582" t="str">
            <v>L1</v>
          </cell>
          <cell r="M582" t="str">
            <v>L1144000010</v>
          </cell>
        </row>
        <row r="583">
          <cell r="F583" t="str">
            <v>4133002</v>
          </cell>
          <cell r="I583">
            <v>-58055882.93</v>
          </cell>
          <cell r="J583">
            <v>-62405112.490000002</v>
          </cell>
          <cell r="K583">
            <v>-4349229.5600000024</v>
          </cell>
          <cell r="L583" t="str">
            <v>L1</v>
          </cell>
          <cell r="M583" t="str">
            <v>L1144000020</v>
          </cell>
        </row>
        <row r="584">
          <cell r="F584" t="str">
            <v>4133021</v>
          </cell>
          <cell r="I584">
            <v>15418570.619999999</v>
          </cell>
          <cell r="J584">
            <v>15418570.619999999</v>
          </cell>
          <cell r="K584">
            <v>0</v>
          </cell>
          <cell r="L584" t="str">
            <v>L1</v>
          </cell>
          <cell r="M584" t="str">
            <v>L1144000070</v>
          </cell>
        </row>
        <row r="585">
          <cell r="F585" t="str">
            <v>4134100</v>
          </cell>
          <cell r="I585">
            <v>1673233407.48</v>
          </cell>
          <cell r="J585">
            <v>1673233407.48</v>
          </cell>
          <cell r="K585">
            <v>0</v>
          </cell>
          <cell r="L585" t="str">
            <v>L1</v>
          </cell>
          <cell r="M585" t="str">
            <v>L1144000010</v>
          </cell>
        </row>
        <row r="586">
          <cell r="F586" t="str">
            <v>4134101</v>
          </cell>
          <cell r="I586">
            <v>-441646380</v>
          </cell>
          <cell r="J586">
            <v>-441646380</v>
          </cell>
          <cell r="K586">
            <v>0</v>
          </cell>
          <cell r="L586" t="str">
            <v>L1</v>
          </cell>
          <cell r="M586" t="str">
            <v>L1144000010</v>
          </cell>
        </row>
        <row r="587">
          <cell r="F587" t="str">
            <v>4134200</v>
          </cell>
          <cell r="I587">
            <v>3795878962.5300002</v>
          </cell>
          <cell r="J587">
            <v>3795878962.5300002</v>
          </cell>
          <cell r="K587">
            <v>0</v>
          </cell>
          <cell r="L587" t="str">
            <v>L1</v>
          </cell>
          <cell r="M587" t="str">
            <v>L1144000010</v>
          </cell>
        </row>
        <row r="588">
          <cell r="F588" t="str">
            <v>4134210</v>
          </cell>
          <cell r="I588">
            <v>1540404133.9000001</v>
          </cell>
          <cell r="J588">
            <v>1540404133.9000001</v>
          </cell>
          <cell r="K588">
            <v>0</v>
          </cell>
          <cell r="L588" t="str">
            <v>L1</v>
          </cell>
          <cell r="M588" t="str">
            <v>L1144000010</v>
          </cell>
        </row>
        <row r="589">
          <cell r="F589" t="str">
            <v>4134500</v>
          </cell>
          <cell r="I589">
            <v>-63149802334.540001</v>
          </cell>
          <cell r="J589">
            <v>-63149802334.540001</v>
          </cell>
          <cell r="K589">
            <v>0</v>
          </cell>
          <cell r="L589" t="str">
            <v>L1</v>
          </cell>
          <cell r="M589" t="str">
            <v>L1144000060</v>
          </cell>
        </row>
        <row r="590">
          <cell r="F590" t="str">
            <v>4134550</v>
          </cell>
          <cell r="I590">
            <v>-1713586843.5799999</v>
          </cell>
          <cell r="J590">
            <v>-1713586843.5799999</v>
          </cell>
          <cell r="K590">
            <v>0</v>
          </cell>
          <cell r="L590" t="str">
            <v>L1</v>
          </cell>
          <cell r="M590" t="str">
            <v>L1144000050</v>
          </cell>
        </row>
        <row r="591">
          <cell r="F591" t="str">
            <v>4135521</v>
          </cell>
          <cell r="I591">
            <v>-223335553.50999999</v>
          </cell>
          <cell r="J591">
            <v>-223335553.50999999</v>
          </cell>
          <cell r="K591">
            <v>0</v>
          </cell>
          <cell r="L591" t="str">
            <v>L1</v>
          </cell>
          <cell r="M591" t="str">
            <v>L1144000070</v>
          </cell>
        </row>
        <row r="592">
          <cell r="F592" t="str">
            <v>4135541</v>
          </cell>
          <cell r="I592">
            <v>282155175.19</v>
          </cell>
          <cell r="J592">
            <v>282155175.19</v>
          </cell>
          <cell r="K592">
            <v>0</v>
          </cell>
          <cell r="L592" t="str">
            <v>L1</v>
          </cell>
          <cell r="M592" t="str">
            <v>L1144000070</v>
          </cell>
        </row>
        <row r="593">
          <cell r="F593" t="str">
            <v>4135621</v>
          </cell>
          <cell r="I593">
            <v>580610.03</v>
          </cell>
          <cell r="J593">
            <v>580610.03</v>
          </cell>
          <cell r="K593">
            <v>0</v>
          </cell>
          <cell r="L593" t="str">
            <v>L1</v>
          </cell>
          <cell r="M593" t="str">
            <v>L1144000070</v>
          </cell>
        </row>
        <row r="594">
          <cell r="F594" t="str">
            <v>4135641</v>
          </cell>
          <cell r="I594">
            <v>280654081.69999999</v>
          </cell>
          <cell r="J594">
            <v>280654081.69999999</v>
          </cell>
          <cell r="K594">
            <v>0</v>
          </cell>
          <cell r="L594" t="str">
            <v>L1</v>
          </cell>
          <cell r="M594" t="str">
            <v>L1144000070</v>
          </cell>
        </row>
        <row r="595">
          <cell r="F595" t="str">
            <v>4135821</v>
          </cell>
          <cell r="I595">
            <v>-652583656.63</v>
          </cell>
          <cell r="J595">
            <v>-652583656.63</v>
          </cell>
          <cell r="K595">
            <v>0</v>
          </cell>
          <cell r="L595" t="str">
            <v>L1</v>
          </cell>
          <cell r="M595" t="str">
            <v>L1144000070</v>
          </cell>
        </row>
        <row r="596">
          <cell r="F596" t="str">
            <v>4135841</v>
          </cell>
          <cell r="I596">
            <v>855912905.42999995</v>
          </cell>
          <cell r="J596">
            <v>855912905.42999995</v>
          </cell>
          <cell r="K596">
            <v>0</v>
          </cell>
          <cell r="L596" t="str">
            <v>L1</v>
          </cell>
          <cell r="M596" t="str">
            <v>L1144000070</v>
          </cell>
        </row>
        <row r="597">
          <cell r="F597" t="str">
            <v>4135921</v>
          </cell>
          <cell r="I597">
            <v>1642610.02</v>
          </cell>
          <cell r="J597">
            <v>1642610.02</v>
          </cell>
          <cell r="K597">
            <v>0</v>
          </cell>
          <cell r="L597" t="str">
            <v>L1</v>
          </cell>
          <cell r="M597" t="str">
            <v>L1144000070</v>
          </cell>
        </row>
        <row r="598">
          <cell r="F598" t="str">
            <v>4135941</v>
          </cell>
          <cell r="I598">
            <v>154143860.88999999</v>
          </cell>
          <cell r="J598">
            <v>154143860.88999999</v>
          </cell>
          <cell r="K598">
            <v>0</v>
          </cell>
          <cell r="L598" t="str">
            <v>L1</v>
          </cell>
          <cell r="M598" t="str">
            <v>L1144000070</v>
          </cell>
        </row>
        <row r="599">
          <cell r="F599" t="str">
            <v>4136521</v>
          </cell>
          <cell r="I599">
            <v>-172580685.24000001</v>
          </cell>
          <cell r="J599">
            <v>-172580685.24000001</v>
          </cell>
          <cell r="K599">
            <v>0</v>
          </cell>
          <cell r="L599" t="str">
            <v>L1</v>
          </cell>
          <cell r="M599" t="str">
            <v>L1144000070</v>
          </cell>
        </row>
        <row r="600">
          <cell r="F600" t="str">
            <v>4136541</v>
          </cell>
          <cell r="I600">
            <v>153603435.65000001</v>
          </cell>
          <cell r="J600">
            <v>153603435.65000001</v>
          </cell>
          <cell r="K600">
            <v>0</v>
          </cell>
          <cell r="L600" t="str">
            <v>L1</v>
          </cell>
          <cell r="M600" t="str">
            <v>L1144000070</v>
          </cell>
        </row>
        <row r="601">
          <cell r="F601" t="str">
            <v>4136641</v>
          </cell>
          <cell r="I601">
            <v>-99637201.030000001</v>
          </cell>
          <cell r="J601">
            <v>-99637201.030000001</v>
          </cell>
          <cell r="K601">
            <v>0</v>
          </cell>
          <cell r="L601" t="str">
            <v>L1</v>
          </cell>
          <cell r="M601" t="str">
            <v>L1144000070</v>
          </cell>
        </row>
        <row r="602">
          <cell r="F602" t="str">
            <v>4136821</v>
          </cell>
          <cell r="I602">
            <v>-479571003.44</v>
          </cell>
          <cell r="J602">
            <v>-479571003.44</v>
          </cell>
          <cell r="K602">
            <v>0</v>
          </cell>
          <cell r="L602" t="str">
            <v>L1</v>
          </cell>
          <cell r="M602" t="str">
            <v>L1144000070</v>
          </cell>
        </row>
        <row r="603">
          <cell r="F603" t="str">
            <v>4136841</v>
          </cell>
          <cell r="I603">
            <v>429380964</v>
          </cell>
          <cell r="J603">
            <v>429380964</v>
          </cell>
          <cell r="K603">
            <v>0</v>
          </cell>
          <cell r="L603" t="str">
            <v>L1</v>
          </cell>
          <cell r="M603" t="str">
            <v>L1144000070</v>
          </cell>
        </row>
        <row r="604">
          <cell r="F604" t="str">
            <v>4136941</v>
          </cell>
          <cell r="I604">
            <v>-298015874.52999997</v>
          </cell>
          <cell r="J604">
            <v>-298015874.52999997</v>
          </cell>
          <cell r="K604">
            <v>0</v>
          </cell>
          <cell r="L604" t="str">
            <v>L1</v>
          </cell>
          <cell r="M604" t="str">
            <v>L1144000070</v>
          </cell>
        </row>
        <row r="605">
          <cell r="F605" t="str">
            <v>4211000</v>
          </cell>
          <cell r="I605">
            <v>-4928687866.7799997</v>
          </cell>
          <cell r="J605">
            <v>-4928687866.7799997</v>
          </cell>
          <cell r="K605">
            <v>0</v>
          </cell>
          <cell r="L605" t="str">
            <v>L1</v>
          </cell>
          <cell r="M605" t="str">
            <v>L1144000010</v>
          </cell>
        </row>
        <row r="606">
          <cell r="F606" t="str">
            <v>4411058</v>
          </cell>
          <cell r="I606">
            <v>0</v>
          </cell>
          <cell r="J606">
            <v>0</v>
          </cell>
          <cell r="K606">
            <v>0</v>
          </cell>
          <cell r="L606" t="str">
            <v>L5</v>
          </cell>
          <cell r="M606" t="str">
            <v>L5300000090</v>
          </cell>
        </row>
        <row r="607">
          <cell r="F607" t="str">
            <v>4491000</v>
          </cell>
          <cell r="I607">
            <v>0</v>
          </cell>
          <cell r="J607">
            <v>-379770735</v>
          </cell>
          <cell r="K607">
            <v>-379770735</v>
          </cell>
          <cell r="L607" t="str">
            <v>L5</v>
          </cell>
          <cell r="M607" t="str">
            <v>L5300000090</v>
          </cell>
        </row>
        <row r="608">
          <cell r="F608" t="str">
            <v>4525000</v>
          </cell>
          <cell r="I608">
            <v>-954028343</v>
          </cell>
          <cell r="J608">
            <v>-1301337107</v>
          </cell>
          <cell r="K608">
            <v>-347308764</v>
          </cell>
          <cell r="L608" t="str">
            <v>L6</v>
          </cell>
          <cell r="M608" t="str">
            <v>L6100000010</v>
          </cell>
        </row>
        <row r="609">
          <cell r="F609" t="str">
            <v>4525001</v>
          </cell>
          <cell r="I609">
            <v>625720600</v>
          </cell>
          <cell r="J609">
            <v>841969700</v>
          </cell>
          <cell r="K609">
            <v>216249100</v>
          </cell>
          <cell r="L609" t="str">
            <v>L6</v>
          </cell>
          <cell r="M609" t="str">
            <v>L6100000010</v>
          </cell>
        </row>
        <row r="610">
          <cell r="F610" t="str">
            <v>4528002</v>
          </cell>
          <cell r="I610">
            <v>69248588</v>
          </cell>
          <cell r="J610">
            <v>69248588</v>
          </cell>
          <cell r="K610">
            <v>0</v>
          </cell>
          <cell r="L610" t="str">
            <v>L2</v>
          </cell>
          <cell r="M610" t="str">
            <v>L2000000010</v>
          </cell>
        </row>
        <row r="611">
          <cell r="F611" t="str">
            <v>4531000</v>
          </cell>
          <cell r="I611">
            <v>-84910108</v>
          </cell>
          <cell r="J611">
            <v>-63948873</v>
          </cell>
          <cell r="K611">
            <v>20961235</v>
          </cell>
          <cell r="L611" t="str">
            <v>L2</v>
          </cell>
          <cell r="M611" t="str">
            <v>L2000000030</v>
          </cell>
        </row>
        <row r="612">
          <cell r="F612" t="str">
            <v>4591000</v>
          </cell>
          <cell r="I612">
            <v>-7000000</v>
          </cell>
          <cell r="J612">
            <v>-7000000</v>
          </cell>
          <cell r="K612">
            <v>0</v>
          </cell>
          <cell r="L612" t="str">
            <v>L2</v>
          </cell>
          <cell r="M612" t="str">
            <v>L2000000050</v>
          </cell>
        </row>
        <row r="613">
          <cell r="F613" t="str">
            <v>4591100</v>
          </cell>
          <cell r="I613">
            <v>-11385000</v>
          </cell>
          <cell r="J613">
            <v>-11385000</v>
          </cell>
          <cell r="K613">
            <v>0</v>
          </cell>
          <cell r="L613" t="str">
            <v>L2</v>
          </cell>
          <cell r="M613" t="str">
            <v>L2000000050</v>
          </cell>
        </row>
        <row r="614">
          <cell r="F614" t="str">
            <v>4591110</v>
          </cell>
          <cell r="I614">
            <v>-40650</v>
          </cell>
          <cell r="J614">
            <v>-40650</v>
          </cell>
          <cell r="K614">
            <v>0</v>
          </cell>
          <cell r="L614" t="str">
            <v>L2</v>
          </cell>
          <cell r="M614" t="str">
            <v>L2000000046</v>
          </cell>
        </row>
        <row r="615">
          <cell r="F615" t="str">
            <v>4593200</v>
          </cell>
          <cell r="I615">
            <v>-10000000</v>
          </cell>
          <cell r="J615">
            <v>-10000000</v>
          </cell>
          <cell r="K615">
            <v>0</v>
          </cell>
          <cell r="L615" t="str">
            <v>L2</v>
          </cell>
          <cell r="M615" t="str">
            <v>L2000000050</v>
          </cell>
        </row>
        <row r="616">
          <cell r="F616" t="str">
            <v>4599000</v>
          </cell>
          <cell r="I616">
            <v>-145807525.80000001</v>
          </cell>
          <cell r="J616">
            <v>-140309359.80000001</v>
          </cell>
          <cell r="K616">
            <v>5498166</v>
          </cell>
          <cell r="L616" t="str">
            <v>L2</v>
          </cell>
          <cell r="M616" t="str">
            <v>L2000000047</v>
          </cell>
        </row>
        <row r="617">
          <cell r="F617" t="str">
            <v>4599999</v>
          </cell>
          <cell r="I617">
            <v>-34193440.969999999</v>
          </cell>
          <cell r="J617">
            <v>-37995520.969999999</v>
          </cell>
          <cell r="K617">
            <v>-3802080</v>
          </cell>
          <cell r="L617" t="str">
            <v>L2</v>
          </cell>
          <cell r="M617" t="str">
            <v>L2000000047</v>
          </cell>
        </row>
        <row r="618">
          <cell r="F618" t="str">
            <v>5011058</v>
          </cell>
          <cell r="I618">
            <v>0</v>
          </cell>
          <cell r="J618">
            <v>188998374.97</v>
          </cell>
          <cell r="K618">
            <v>188998374.97</v>
          </cell>
          <cell r="L618" t="str">
            <v>P6</v>
          </cell>
          <cell r="M618" t="str">
            <v>P6560000020</v>
          </cell>
        </row>
        <row r="619">
          <cell r="F619" t="str">
            <v>5012501</v>
          </cell>
          <cell r="I619">
            <v>0</v>
          </cell>
          <cell r="J619">
            <v>182075.58</v>
          </cell>
          <cell r="K619">
            <v>182075.58</v>
          </cell>
          <cell r="L619" t="str">
            <v>P6</v>
          </cell>
          <cell r="M619" t="str">
            <v>P6560000020</v>
          </cell>
        </row>
        <row r="620">
          <cell r="F620" t="str">
            <v>5017001</v>
          </cell>
          <cell r="I620">
            <v>0</v>
          </cell>
          <cell r="J620">
            <v>8008298.0800000001</v>
          </cell>
          <cell r="K620">
            <v>8008298.0800000001</v>
          </cell>
          <cell r="L620" t="str">
            <v>P6</v>
          </cell>
          <cell r="M620" t="str">
            <v>P6560000020</v>
          </cell>
        </row>
        <row r="621">
          <cell r="F621" t="str">
            <v>5017003</v>
          </cell>
          <cell r="I621">
            <v>0</v>
          </cell>
          <cell r="J621">
            <v>1025458</v>
          </cell>
          <cell r="K621">
            <v>1025458</v>
          </cell>
          <cell r="L621" t="str">
            <v>P6</v>
          </cell>
          <cell r="M621" t="str">
            <v>P6560000020</v>
          </cell>
        </row>
        <row r="622">
          <cell r="F622" t="str">
            <v>5017101</v>
          </cell>
          <cell r="I622">
            <v>0</v>
          </cell>
          <cell r="J622">
            <v>-1142239.7</v>
          </cell>
          <cell r="K622">
            <v>-1142239.7</v>
          </cell>
          <cell r="L622" t="str">
            <v>P6</v>
          </cell>
          <cell r="M622" t="str">
            <v>P6560000020</v>
          </cell>
        </row>
        <row r="623">
          <cell r="F623" t="str">
            <v>5017280</v>
          </cell>
          <cell r="I623">
            <v>0</v>
          </cell>
          <cell r="J623">
            <v>12600920.119999999</v>
          </cell>
          <cell r="K623">
            <v>12600920.119999999</v>
          </cell>
          <cell r="L623" t="str">
            <v>P6</v>
          </cell>
          <cell r="M623" t="str">
            <v>P6682300150</v>
          </cell>
        </row>
        <row r="624">
          <cell r="F624" t="str">
            <v>5017290</v>
          </cell>
          <cell r="I624">
            <v>0</v>
          </cell>
          <cell r="J624">
            <v>101263.61</v>
          </cell>
          <cell r="K624">
            <v>101263.61</v>
          </cell>
          <cell r="L624" t="str">
            <v>P6</v>
          </cell>
          <cell r="M624" t="str">
            <v>P6682300150</v>
          </cell>
        </row>
        <row r="625">
          <cell r="F625" t="str">
            <v>5017410</v>
          </cell>
          <cell r="I625">
            <v>0</v>
          </cell>
          <cell r="J625">
            <v>24725051.109999999</v>
          </cell>
          <cell r="K625">
            <v>24725051.109999999</v>
          </cell>
          <cell r="L625" t="str">
            <v>P6</v>
          </cell>
          <cell r="M625" t="str">
            <v>P6682300150</v>
          </cell>
        </row>
        <row r="626">
          <cell r="F626" t="str">
            <v>5017510</v>
          </cell>
          <cell r="I626">
            <v>0</v>
          </cell>
          <cell r="J626">
            <v>3257200.14</v>
          </cell>
          <cell r="K626">
            <v>3257200.14</v>
          </cell>
          <cell r="L626" t="str">
            <v>P6</v>
          </cell>
          <cell r="M626" t="str">
            <v>P6682300150</v>
          </cell>
        </row>
        <row r="627">
          <cell r="F627" t="str">
            <v>5019000</v>
          </cell>
          <cell r="I627">
            <v>0</v>
          </cell>
          <cell r="J627">
            <v>352703.01</v>
          </cell>
          <cell r="K627">
            <v>352703.01</v>
          </cell>
          <cell r="L627" t="str">
            <v>P6</v>
          </cell>
          <cell r="M627" t="str">
            <v>P6660000010</v>
          </cell>
        </row>
        <row r="628">
          <cell r="F628" t="str">
            <v>5019100</v>
          </cell>
          <cell r="I628">
            <v>0</v>
          </cell>
          <cell r="J628">
            <v>840.98</v>
          </cell>
          <cell r="K628">
            <v>840.98</v>
          </cell>
          <cell r="L628" t="str">
            <v>P6</v>
          </cell>
          <cell r="M628" t="str">
            <v>P6682300150</v>
          </cell>
        </row>
        <row r="629">
          <cell r="F629" t="str">
            <v>5019300</v>
          </cell>
          <cell r="I629">
            <v>0</v>
          </cell>
          <cell r="J629">
            <v>631800</v>
          </cell>
          <cell r="K629">
            <v>631800</v>
          </cell>
          <cell r="L629" t="str">
            <v>P6</v>
          </cell>
          <cell r="M629" t="str">
            <v>P6682300150</v>
          </cell>
        </row>
        <row r="630">
          <cell r="F630" t="str">
            <v>5019997</v>
          </cell>
          <cell r="I630">
            <v>0</v>
          </cell>
          <cell r="J630">
            <v>232838</v>
          </cell>
          <cell r="K630">
            <v>232838</v>
          </cell>
          <cell r="L630" t="str">
            <v>P6</v>
          </cell>
          <cell r="M630" t="str">
            <v>P6682300150</v>
          </cell>
        </row>
        <row r="631">
          <cell r="F631" t="str">
            <v>5051058</v>
          </cell>
          <cell r="I631">
            <v>0</v>
          </cell>
          <cell r="J631">
            <v>384658999</v>
          </cell>
          <cell r="K631">
            <v>384658999</v>
          </cell>
          <cell r="L631" t="str">
            <v>P6</v>
          </cell>
          <cell r="M631" t="str">
            <v>P6560000020</v>
          </cell>
        </row>
        <row r="632">
          <cell r="F632" t="str">
            <v>5072000</v>
          </cell>
          <cell r="I632">
            <v>0</v>
          </cell>
          <cell r="J632">
            <v>379770735</v>
          </cell>
          <cell r="K632">
            <v>379770735</v>
          </cell>
          <cell r="L632" t="str">
            <v>P6</v>
          </cell>
          <cell r="M632" t="str">
            <v>P6560000020</v>
          </cell>
        </row>
        <row r="633">
          <cell r="F633" t="str">
            <v>5110502</v>
          </cell>
          <cell r="I633">
            <v>0</v>
          </cell>
          <cell r="J633">
            <v>0</v>
          </cell>
          <cell r="K633">
            <v>0</v>
          </cell>
          <cell r="L633" t="e">
            <v>#N/A</v>
          </cell>
          <cell r="M633" t="e">
            <v>#N/A</v>
          </cell>
        </row>
        <row r="634">
          <cell r="F634" t="str">
            <v>5111101</v>
          </cell>
          <cell r="I634">
            <v>0</v>
          </cell>
          <cell r="J634">
            <v>0</v>
          </cell>
          <cell r="K634">
            <v>0</v>
          </cell>
          <cell r="L634" t="str">
            <v>P6</v>
          </cell>
          <cell r="M634" t="str">
            <v>P6682300150</v>
          </cell>
        </row>
        <row r="635">
          <cell r="F635" t="str">
            <v>5111200</v>
          </cell>
          <cell r="I635">
            <v>0</v>
          </cell>
          <cell r="J635">
            <v>8000</v>
          </cell>
          <cell r="K635">
            <v>8000</v>
          </cell>
          <cell r="L635" t="str">
            <v>P6</v>
          </cell>
          <cell r="M635" t="str">
            <v>P6682300150</v>
          </cell>
        </row>
        <row r="636">
          <cell r="F636" t="str">
            <v>5111203</v>
          </cell>
          <cell r="I636">
            <v>0</v>
          </cell>
          <cell r="J636">
            <v>-9916.2999999999993</v>
          </cell>
          <cell r="K636">
            <v>-9916.2999999999993</v>
          </cell>
          <cell r="L636" t="str">
            <v>P6</v>
          </cell>
          <cell r="M636" t="str">
            <v>P6682300150</v>
          </cell>
        </row>
        <row r="637">
          <cell r="F637" t="str">
            <v>5111301</v>
          </cell>
          <cell r="I637">
            <v>0</v>
          </cell>
          <cell r="J637">
            <v>-4406.8</v>
          </cell>
          <cell r="K637">
            <v>-4406.8</v>
          </cell>
          <cell r="L637" t="str">
            <v>P6</v>
          </cell>
          <cell r="M637" t="str">
            <v>P6682300150</v>
          </cell>
        </row>
        <row r="638">
          <cell r="F638" t="str">
            <v>5111530</v>
          </cell>
          <cell r="I638">
            <v>0</v>
          </cell>
          <cell r="J638">
            <v>2612</v>
          </cell>
          <cell r="K638">
            <v>2612</v>
          </cell>
          <cell r="L638" t="str">
            <v>P6</v>
          </cell>
          <cell r="M638" t="str">
            <v>P6560000020</v>
          </cell>
        </row>
        <row r="639">
          <cell r="F639" t="str">
            <v>5111701</v>
          </cell>
          <cell r="I639">
            <v>0</v>
          </cell>
          <cell r="J639">
            <v>-15051696</v>
          </cell>
          <cell r="K639">
            <v>-15051696</v>
          </cell>
          <cell r="L639" t="str">
            <v>P6</v>
          </cell>
          <cell r="M639" t="str">
            <v>P6682300150</v>
          </cell>
        </row>
        <row r="640">
          <cell r="F640" t="str">
            <v>5111801</v>
          </cell>
          <cell r="I640">
            <v>0</v>
          </cell>
          <cell r="J640">
            <v>233798627.21000001</v>
          </cell>
          <cell r="K640">
            <v>233798627.21000001</v>
          </cell>
          <cell r="L640" t="str">
            <v>P6</v>
          </cell>
          <cell r="M640" t="str">
            <v>P6682300150</v>
          </cell>
        </row>
        <row r="641">
          <cell r="F641" t="str">
            <v>5111810</v>
          </cell>
          <cell r="I641">
            <v>0</v>
          </cell>
          <cell r="J641">
            <v>20112.14</v>
          </cell>
          <cell r="K641">
            <v>20112.14</v>
          </cell>
          <cell r="L641" t="str">
            <v>P6</v>
          </cell>
          <cell r="M641" t="str">
            <v>P6560000020</v>
          </cell>
        </row>
        <row r="642">
          <cell r="F642" t="str">
            <v>5111830</v>
          </cell>
          <cell r="I642">
            <v>0</v>
          </cell>
          <cell r="J642">
            <v>0</v>
          </cell>
          <cell r="K642">
            <v>0</v>
          </cell>
          <cell r="L642" t="str">
            <v>P6</v>
          </cell>
          <cell r="M642" t="str">
            <v>P6560000020</v>
          </cell>
        </row>
        <row r="643">
          <cell r="F643" t="str">
            <v>5111839</v>
          </cell>
          <cell r="I643">
            <v>0</v>
          </cell>
          <cell r="J643">
            <v>0</v>
          </cell>
          <cell r="K643">
            <v>0</v>
          </cell>
          <cell r="L643" t="e">
            <v>#N/A</v>
          </cell>
          <cell r="M643" t="e">
            <v>#N/A</v>
          </cell>
        </row>
        <row r="644">
          <cell r="F644" t="str">
            <v>5113100</v>
          </cell>
          <cell r="I644">
            <v>0</v>
          </cell>
          <cell r="J644">
            <v>24283450.260000002</v>
          </cell>
          <cell r="K644">
            <v>24283450.260000002</v>
          </cell>
          <cell r="L644" t="str">
            <v>P6</v>
          </cell>
          <cell r="M644" t="str">
            <v>P6682300150</v>
          </cell>
        </row>
        <row r="645">
          <cell r="F645" t="str">
            <v>5113101</v>
          </cell>
          <cell r="I645">
            <v>0</v>
          </cell>
          <cell r="J645">
            <v>26695124.140000001</v>
          </cell>
          <cell r="K645">
            <v>26695124.140000001</v>
          </cell>
          <cell r="L645" t="str">
            <v>P6</v>
          </cell>
          <cell r="M645" t="str">
            <v>P6682300150</v>
          </cell>
        </row>
        <row r="646">
          <cell r="F646" t="str">
            <v>5113110</v>
          </cell>
          <cell r="I646">
            <v>0</v>
          </cell>
          <cell r="J646">
            <v>80000</v>
          </cell>
          <cell r="K646">
            <v>80000</v>
          </cell>
          <cell r="L646" t="str">
            <v>P6</v>
          </cell>
          <cell r="M646" t="str">
            <v>P6682300150</v>
          </cell>
        </row>
        <row r="647">
          <cell r="F647" t="str">
            <v>5113130</v>
          </cell>
          <cell r="I647">
            <v>0</v>
          </cell>
          <cell r="J647">
            <v>34146.199999999997</v>
          </cell>
          <cell r="K647">
            <v>34146.199999999997</v>
          </cell>
          <cell r="L647" t="str">
            <v>P6</v>
          </cell>
          <cell r="M647" t="str">
            <v>P6682300150</v>
          </cell>
        </row>
        <row r="648">
          <cell r="F648" t="str">
            <v>5113131</v>
          </cell>
          <cell r="I648">
            <v>0</v>
          </cell>
          <cell r="J648">
            <v>199535.14</v>
          </cell>
          <cell r="K648">
            <v>199535.14</v>
          </cell>
          <cell r="L648" t="str">
            <v>P6</v>
          </cell>
          <cell r="M648" t="str">
            <v>P6682300150</v>
          </cell>
        </row>
        <row r="649">
          <cell r="F649" t="str">
            <v>5113140</v>
          </cell>
          <cell r="I649">
            <v>0</v>
          </cell>
          <cell r="J649">
            <v>918165.5</v>
          </cell>
          <cell r="K649">
            <v>918165.5</v>
          </cell>
          <cell r="L649" t="str">
            <v>P6</v>
          </cell>
          <cell r="M649" t="str">
            <v>P6682300150</v>
          </cell>
        </row>
        <row r="650">
          <cell r="F650" t="str">
            <v>5113141</v>
          </cell>
          <cell r="I650">
            <v>0</v>
          </cell>
          <cell r="J650">
            <v>334997.74</v>
          </cell>
          <cell r="K650">
            <v>334997.74</v>
          </cell>
          <cell r="L650" t="str">
            <v>P6</v>
          </cell>
          <cell r="M650" t="str">
            <v>P6682300150</v>
          </cell>
        </row>
        <row r="651">
          <cell r="F651" t="str">
            <v>5113150</v>
          </cell>
          <cell r="I651">
            <v>0</v>
          </cell>
          <cell r="J651">
            <v>4661516.58</v>
          </cell>
          <cell r="K651">
            <v>4661516.58</v>
          </cell>
          <cell r="L651" t="str">
            <v>P6</v>
          </cell>
          <cell r="M651" t="str">
            <v>P6682300150</v>
          </cell>
        </row>
        <row r="652">
          <cell r="F652" t="str">
            <v>5113151</v>
          </cell>
          <cell r="I652">
            <v>0</v>
          </cell>
          <cell r="J652">
            <v>48000</v>
          </cell>
          <cell r="K652">
            <v>48000</v>
          </cell>
          <cell r="L652" t="str">
            <v>P6</v>
          </cell>
          <cell r="M652" t="str">
            <v>P6682300150</v>
          </cell>
        </row>
        <row r="653">
          <cell r="F653" t="str">
            <v>5113160</v>
          </cell>
          <cell r="I653">
            <v>0</v>
          </cell>
          <cell r="J653">
            <v>3079163.06</v>
          </cell>
          <cell r="K653">
            <v>3079163.06</v>
          </cell>
          <cell r="L653" t="str">
            <v>P6</v>
          </cell>
          <cell r="M653" t="str">
            <v>P6682300150</v>
          </cell>
        </row>
        <row r="654">
          <cell r="F654" t="str">
            <v>5113170</v>
          </cell>
          <cell r="I654">
            <v>0</v>
          </cell>
          <cell r="J654">
            <v>3085132.98</v>
          </cell>
          <cell r="K654">
            <v>3085132.98</v>
          </cell>
          <cell r="L654" t="str">
            <v>P6</v>
          </cell>
          <cell r="M654" t="str">
            <v>P6682300150</v>
          </cell>
        </row>
        <row r="655">
          <cell r="F655" t="str">
            <v>5113180</v>
          </cell>
          <cell r="I655">
            <v>0</v>
          </cell>
          <cell r="J655">
            <v>17688342.879999999</v>
          </cell>
          <cell r="K655">
            <v>17688342.879999999</v>
          </cell>
          <cell r="L655" t="str">
            <v>P6</v>
          </cell>
          <cell r="M655" t="str">
            <v>P6682300150</v>
          </cell>
        </row>
        <row r="656">
          <cell r="F656" t="str">
            <v>5113182</v>
          </cell>
          <cell r="I656">
            <v>0</v>
          </cell>
          <cell r="J656">
            <v>1446373.7</v>
          </cell>
          <cell r="K656">
            <v>1446373.7</v>
          </cell>
          <cell r="L656" t="str">
            <v>P6</v>
          </cell>
          <cell r="M656" t="str">
            <v>P6682300150</v>
          </cell>
        </row>
        <row r="657">
          <cell r="F657" t="str">
            <v>5113190</v>
          </cell>
          <cell r="I657">
            <v>0</v>
          </cell>
          <cell r="J657">
            <v>5980</v>
          </cell>
          <cell r="K657">
            <v>5980</v>
          </cell>
          <cell r="L657" t="str">
            <v>P6</v>
          </cell>
          <cell r="M657" t="str">
            <v>P6682300150</v>
          </cell>
        </row>
        <row r="658">
          <cell r="F658" t="str">
            <v>5113192</v>
          </cell>
          <cell r="I658">
            <v>0</v>
          </cell>
          <cell r="J658">
            <v>5742669.6500000004</v>
          </cell>
          <cell r="K658">
            <v>5742669.6500000004</v>
          </cell>
          <cell r="L658" t="str">
            <v>P6</v>
          </cell>
          <cell r="M658" t="str">
            <v>P6682300150</v>
          </cell>
        </row>
        <row r="659">
          <cell r="F659" t="str">
            <v>5113194</v>
          </cell>
          <cell r="I659">
            <v>0</v>
          </cell>
          <cell r="J659">
            <v>4840</v>
          </cell>
          <cell r="K659">
            <v>4840</v>
          </cell>
          <cell r="L659" t="str">
            <v>P6</v>
          </cell>
          <cell r="M659" t="str">
            <v>P6682300150</v>
          </cell>
        </row>
        <row r="660">
          <cell r="F660" t="str">
            <v>5113490</v>
          </cell>
          <cell r="I660">
            <v>0</v>
          </cell>
          <cell r="J660">
            <v>47214.98</v>
          </cell>
          <cell r="K660">
            <v>47214.98</v>
          </cell>
          <cell r="L660" t="str">
            <v>P6</v>
          </cell>
          <cell r="M660" t="str">
            <v>P6682300150</v>
          </cell>
        </row>
        <row r="661">
          <cell r="F661" t="str">
            <v>5113491</v>
          </cell>
          <cell r="I661">
            <v>0</v>
          </cell>
          <cell r="J661">
            <v>315016.7</v>
          </cell>
          <cell r="K661">
            <v>315016.7</v>
          </cell>
          <cell r="L661" t="str">
            <v>P6</v>
          </cell>
          <cell r="M661" t="str">
            <v>P6682300150</v>
          </cell>
        </row>
        <row r="662">
          <cell r="F662" t="str">
            <v>5113500</v>
          </cell>
          <cell r="I662">
            <v>0</v>
          </cell>
          <cell r="J662">
            <v>128755.96</v>
          </cell>
          <cell r="K662">
            <v>128755.96</v>
          </cell>
          <cell r="L662" t="str">
            <v>P6</v>
          </cell>
          <cell r="M662" t="str">
            <v>P6682300150</v>
          </cell>
        </row>
        <row r="663">
          <cell r="F663" t="str">
            <v>5114112</v>
          </cell>
          <cell r="I663">
            <v>0</v>
          </cell>
          <cell r="J663">
            <v>21193216.75</v>
          </cell>
          <cell r="K663">
            <v>21193216.75</v>
          </cell>
          <cell r="L663" t="str">
            <v>P6</v>
          </cell>
          <cell r="M663" t="str">
            <v>P6682300150</v>
          </cell>
        </row>
        <row r="664">
          <cell r="F664" t="str">
            <v>5114113</v>
          </cell>
          <cell r="I664">
            <v>0</v>
          </cell>
          <cell r="J664">
            <v>10219</v>
          </cell>
          <cell r="K664">
            <v>10219</v>
          </cell>
          <cell r="L664" t="str">
            <v>P6</v>
          </cell>
          <cell r="M664" t="str">
            <v>P6682300150</v>
          </cell>
        </row>
        <row r="665">
          <cell r="F665" t="str">
            <v>5114119</v>
          </cell>
          <cell r="I665">
            <v>0</v>
          </cell>
          <cell r="J665">
            <v>4807676</v>
          </cell>
          <cell r="K665">
            <v>4807676</v>
          </cell>
          <cell r="L665" t="str">
            <v>P6</v>
          </cell>
          <cell r="M665" t="str">
            <v>P6682300150</v>
          </cell>
        </row>
        <row r="666">
          <cell r="F666" t="str">
            <v>5114200</v>
          </cell>
          <cell r="I666">
            <v>0</v>
          </cell>
          <cell r="J666">
            <v>26600135</v>
          </cell>
          <cell r="K666">
            <v>26600135</v>
          </cell>
          <cell r="L666" t="str">
            <v>P6</v>
          </cell>
          <cell r="M666" t="str">
            <v>P6682300150</v>
          </cell>
        </row>
        <row r="667">
          <cell r="F667" t="str">
            <v>5114203</v>
          </cell>
          <cell r="I667">
            <v>0</v>
          </cell>
          <cell r="J667">
            <v>2763527</v>
          </cell>
          <cell r="K667">
            <v>2763527</v>
          </cell>
          <cell r="L667" t="str">
            <v>P6</v>
          </cell>
          <cell r="M667" t="str">
            <v>P6682300150</v>
          </cell>
        </row>
        <row r="668">
          <cell r="F668" t="str">
            <v>5114205</v>
          </cell>
          <cell r="I668">
            <v>0</v>
          </cell>
          <cell r="J668">
            <v>529300</v>
          </cell>
          <cell r="K668">
            <v>529300</v>
          </cell>
          <cell r="L668" t="str">
            <v>P6</v>
          </cell>
          <cell r="M668" t="str">
            <v>P6682300150</v>
          </cell>
        </row>
        <row r="669">
          <cell r="F669" t="str">
            <v>5114207</v>
          </cell>
          <cell r="I669">
            <v>0</v>
          </cell>
          <cell r="J669">
            <v>504334</v>
          </cell>
          <cell r="K669">
            <v>504334</v>
          </cell>
          <cell r="L669" t="str">
            <v>P6</v>
          </cell>
          <cell r="M669" t="str">
            <v>P6682300150</v>
          </cell>
        </row>
        <row r="670">
          <cell r="F670" t="str">
            <v>5114210</v>
          </cell>
          <cell r="I670">
            <v>0</v>
          </cell>
          <cell r="J670">
            <v>67881</v>
          </cell>
          <cell r="K670">
            <v>67881</v>
          </cell>
          <cell r="L670" t="str">
            <v>P6</v>
          </cell>
          <cell r="M670" t="str">
            <v>P6682300150</v>
          </cell>
        </row>
        <row r="671">
          <cell r="F671" t="str">
            <v>5114215</v>
          </cell>
          <cell r="I671">
            <v>0</v>
          </cell>
          <cell r="J671">
            <v>140577</v>
          </cell>
          <cell r="K671">
            <v>140577</v>
          </cell>
          <cell r="L671" t="str">
            <v>P6</v>
          </cell>
          <cell r="M671" t="str">
            <v>P6682300150</v>
          </cell>
        </row>
        <row r="672">
          <cell r="F672" t="str">
            <v>5114216</v>
          </cell>
          <cell r="I672">
            <v>0</v>
          </cell>
          <cell r="J672">
            <v>156405</v>
          </cell>
          <cell r="K672">
            <v>156405</v>
          </cell>
          <cell r="L672" t="str">
            <v>P6</v>
          </cell>
          <cell r="M672" t="str">
            <v>P6682300110</v>
          </cell>
        </row>
        <row r="673">
          <cell r="F673" t="str">
            <v>5114288</v>
          </cell>
          <cell r="I673">
            <v>0</v>
          </cell>
          <cell r="J673">
            <v>-5170386</v>
          </cell>
          <cell r="K673">
            <v>-5170386</v>
          </cell>
          <cell r="L673" t="str">
            <v>P6</v>
          </cell>
          <cell r="M673" t="str">
            <v>P6682300150</v>
          </cell>
        </row>
        <row r="674">
          <cell r="F674" t="str">
            <v>5114289</v>
          </cell>
          <cell r="I674">
            <v>0</v>
          </cell>
          <cell r="J674">
            <v>4985770</v>
          </cell>
          <cell r="K674">
            <v>4985770</v>
          </cell>
          <cell r="L674" t="str">
            <v>P6</v>
          </cell>
          <cell r="M674" t="str">
            <v>P6682300150</v>
          </cell>
        </row>
        <row r="675">
          <cell r="F675" t="str">
            <v>5115100</v>
          </cell>
          <cell r="I675">
            <v>0</v>
          </cell>
          <cell r="J675">
            <v>4406266</v>
          </cell>
          <cell r="K675">
            <v>4406266</v>
          </cell>
          <cell r="L675" t="str">
            <v>P6</v>
          </cell>
          <cell r="M675" t="str">
            <v>P6682300150</v>
          </cell>
        </row>
        <row r="676">
          <cell r="F676" t="str">
            <v>5115200</v>
          </cell>
          <cell r="I676">
            <v>0</v>
          </cell>
          <cell r="J676">
            <v>11788688.57</v>
          </cell>
          <cell r="K676">
            <v>11788688.57</v>
          </cell>
          <cell r="L676" t="str">
            <v>P6</v>
          </cell>
          <cell r="M676" t="str">
            <v>P6682300150</v>
          </cell>
        </row>
        <row r="677">
          <cell r="F677" t="str">
            <v>5115288</v>
          </cell>
          <cell r="I677">
            <v>0</v>
          </cell>
          <cell r="J677">
            <v>-1747594</v>
          </cell>
          <cell r="K677">
            <v>-1747594</v>
          </cell>
          <cell r="L677" t="str">
            <v>P6</v>
          </cell>
          <cell r="M677" t="str">
            <v>P6682300150</v>
          </cell>
        </row>
        <row r="678">
          <cell r="F678" t="str">
            <v>5115289</v>
          </cell>
          <cell r="I678">
            <v>0</v>
          </cell>
          <cell r="J678">
            <v>1695161</v>
          </cell>
          <cell r="K678">
            <v>1695161</v>
          </cell>
          <cell r="L678" t="str">
            <v>P6</v>
          </cell>
          <cell r="M678" t="str">
            <v>P6682300150</v>
          </cell>
        </row>
        <row r="679">
          <cell r="F679" t="str">
            <v>5116000</v>
          </cell>
          <cell r="I679">
            <v>0</v>
          </cell>
          <cell r="J679">
            <v>1100542</v>
          </cell>
          <cell r="K679">
            <v>1100542</v>
          </cell>
          <cell r="L679" t="str">
            <v>P6</v>
          </cell>
          <cell r="M679" t="str">
            <v>P6682300150</v>
          </cell>
        </row>
        <row r="680">
          <cell r="F680" t="str">
            <v>5117011</v>
          </cell>
          <cell r="I680">
            <v>0</v>
          </cell>
          <cell r="J680">
            <v>-17570283.73</v>
          </cell>
          <cell r="K680">
            <v>-17570283.73</v>
          </cell>
          <cell r="L680" t="str">
            <v>P6</v>
          </cell>
          <cell r="M680" t="str">
            <v>P6560000020</v>
          </cell>
        </row>
        <row r="681">
          <cell r="F681" t="str">
            <v>5117100</v>
          </cell>
          <cell r="I681">
            <v>0</v>
          </cell>
          <cell r="J681">
            <v>243928.02</v>
          </cell>
          <cell r="K681">
            <v>243928.02</v>
          </cell>
          <cell r="L681" t="str">
            <v>P6</v>
          </cell>
          <cell r="M681" t="str">
            <v>P6682300150</v>
          </cell>
        </row>
        <row r="682">
          <cell r="F682" t="str">
            <v>5119999</v>
          </cell>
          <cell r="I682">
            <v>0</v>
          </cell>
          <cell r="J682">
            <v>-10147.73</v>
          </cell>
          <cell r="K682">
            <v>-10147.73</v>
          </cell>
          <cell r="L682" t="str">
            <v>P6</v>
          </cell>
          <cell r="M682" t="str">
            <v>P6560000020</v>
          </cell>
        </row>
        <row r="683">
          <cell r="F683" t="str">
            <v>5141000</v>
          </cell>
          <cell r="I683">
            <v>0</v>
          </cell>
          <cell r="J683">
            <v>0</v>
          </cell>
          <cell r="K683">
            <v>0</v>
          </cell>
          <cell r="L683" t="str">
            <v>P6</v>
          </cell>
          <cell r="M683" t="str">
            <v>P6682300150</v>
          </cell>
        </row>
        <row r="684">
          <cell r="F684" t="str">
            <v>5157020</v>
          </cell>
          <cell r="I684">
            <v>0</v>
          </cell>
          <cell r="J684">
            <v>-25534.61</v>
          </cell>
          <cell r="K684">
            <v>-25534.61</v>
          </cell>
          <cell r="L684" t="str">
            <v>P6</v>
          </cell>
          <cell r="M684" t="str">
            <v>P6682300150</v>
          </cell>
        </row>
        <row r="685">
          <cell r="F685" t="str">
            <v>5181000</v>
          </cell>
          <cell r="I685">
            <v>0</v>
          </cell>
          <cell r="J685">
            <v>36710.5</v>
          </cell>
          <cell r="K685">
            <v>36710.5</v>
          </cell>
          <cell r="L685" t="str">
            <v>P6</v>
          </cell>
          <cell r="M685" t="str">
            <v>P6213320150</v>
          </cell>
        </row>
        <row r="686">
          <cell r="F686" t="str">
            <v>5183400</v>
          </cell>
          <cell r="I686">
            <v>0</v>
          </cell>
          <cell r="J686">
            <v>769</v>
          </cell>
          <cell r="K686">
            <v>769</v>
          </cell>
          <cell r="L686" t="str">
            <v>P6</v>
          </cell>
          <cell r="M686" t="str">
            <v>P6560000020</v>
          </cell>
        </row>
        <row r="687">
          <cell r="F687" t="str">
            <v>5184502</v>
          </cell>
          <cell r="I687">
            <v>0</v>
          </cell>
          <cell r="J687">
            <v>111637.01</v>
          </cell>
          <cell r="K687">
            <v>111637.01</v>
          </cell>
          <cell r="L687" t="str">
            <v>P6</v>
          </cell>
          <cell r="M687" t="str">
            <v>P6560000020</v>
          </cell>
        </row>
        <row r="688">
          <cell r="F688" t="str">
            <v>5186200</v>
          </cell>
          <cell r="I688">
            <v>0</v>
          </cell>
          <cell r="J688">
            <v>1649676.05</v>
          </cell>
          <cell r="K688">
            <v>1649676.05</v>
          </cell>
          <cell r="L688" t="str">
            <v>P6</v>
          </cell>
          <cell r="M688" t="str">
            <v>P6213320100</v>
          </cell>
        </row>
        <row r="689">
          <cell r="F689" t="str">
            <v>5186311</v>
          </cell>
          <cell r="I689">
            <v>0</v>
          </cell>
          <cell r="J689">
            <v>22758600</v>
          </cell>
          <cell r="K689">
            <v>22758600</v>
          </cell>
          <cell r="L689" t="str">
            <v>P6</v>
          </cell>
          <cell r="M689" t="str">
            <v>P6682300150</v>
          </cell>
        </row>
        <row r="690">
          <cell r="F690" t="str">
            <v>5187000</v>
          </cell>
          <cell r="I690">
            <v>0</v>
          </cell>
          <cell r="J690">
            <v>0</v>
          </cell>
          <cell r="K690">
            <v>0</v>
          </cell>
          <cell r="L690" t="str">
            <v>P6</v>
          </cell>
          <cell r="M690" t="str">
            <v>P6213320150</v>
          </cell>
        </row>
        <row r="691">
          <cell r="F691" t="str">
            <v>5187010</v>
          </cell>
          <cell r="I691">
            <v>0</v>
          </cell>
          <cell r="J691">
            <v>0</v>
          </cell>
          <cell r="K691">
            <v>0</v>
          </cell>
          <cell r="L691" t="str">
            <v>P6</v>
          </cell>
          <cell r="M691" t="str">
            <v>P6213320150</v>
          </cell>
        </row>
        <row r="692">
          <cell r="F692" t="str">
            <v>5187911</v>
          </cell>
          <cell r="I692">
            <v>0</v>
          </cell>
          <cell r="J692">
            <v>4749.7</v>
          </cell>
          <cell r="K692">
            <v>4749.7</v>
          </cell>
          <cell r="L692" t="str">
            <v>P6</v>
          </cell>
          <cell r="M692" t="str">
            <v>P6682300150</v>
          </cell>
        </row>
        <row r="693">
          <cell r="F693" t="str">
            <v>5187912</v>
          </cell>
          <cell r="I693">
            <v>0</v>
          </cell>
          <cell r="J693">
            <v>577858.06000000006</v>
          </cell>
          <cell r="K693">
            <v>577858.06000000006</v>
          </cell>
          <cell r="L693" t="str">
            <v>P6</v>
          </cell>
          <cell r="M693" t="str">
            <v>P6682300150</v>
          </cell>
        </row>
        <row r="694">
          <cell r="F694" t="str">
            <v>5187913</v>
          </cell>
          <cell r="I694">
            <v>0</v>
          </cell>
          <cell r="J694">
            <v>-8587.14</v>
          </cell>
          <cell r="K694">
            <v>-8587.14</v>
          </cell>
          <cell r="L694" t="str">
            <v>P6</v>
          </cell>
          <cell r="M694" t="str">
            <v>P6682300150</v>
          </cell>
        </row>
        <row r="695">
          <cell r="F695" t="str">
            <v>5187917</v>
          </cell>
          <cell r="I695">
            <v>0</v>
          </cell>
          <cell r="J695">
            <v>-5381969.1299999999</v>
          </cell>
          <cell r="K695">
            <v>-5381969.1299999999</v>
          </cell>
          <cell r="L695" t="str">
            <v>P6</v>
          </cell>
          <cell r="M695" t="str">
            <v>P6682300150</v>
          </cell>
        </row>
        <row r="696">
          <cell r="F696" t="str">
            <v>5187999</v>
          </cell>
          <cell r="I696">
            <v>0</v>
          </cell>
          <cell r="J696">
            <v>427.06</v>
          </cell>
          <cell r="K696">
            <v>427.06</v>
          </cell>
          <cell r="L696" t="str">
            <v>P6</v>
          </cell>
          <cell r="M696" t="str">
            <v>P6682300020</v>
          </cell>
        </row>
        <row r="697">
          <cell r="F697" t="str">
            <v>5188100</v>
          </cell>
          <cell r="I697">
            <v>0</v>
          </cell>
          <cell r="J697">
            <v>65309308.5</v>
          </cell>
          <cell r="K697">
            <v>65309308.5</v>
          </cell>
          <cell r="L697" t="str">
            <v>P6</v>
          </cell>
          <cell r="M697" t="str">
            <v>P6682300150</v>
          </cell>
        </row>
        <row r="698">
          <cell r="F698" t="str">
            <v>5188391</v>
          </cell>
          <cell r="I698">
            <v>0</v>
          </cell>
          <cell r="J698">
            <v>689.89</v>
          </cell>
          <cell r="K698">
            <v>689.89</v>
          </cell>
          <cell r="L698" t="str">
            <v>P6</v>
          </cell>
          <cell r="M698" t="str">
            <v>P6682300020</v>
          </cell>
        </row>
        <row r="699">
          <cell r="F699" t="str">
            <v>5189048</v>
          </cell>
          <cell r="I699">
            <v>0</v>
          </cell>
          <cell r="J699">
            <v>0</v>
          </cell>
          <cell r="K699">
            <v>0</v>
          </cell>
          <cell r="L699" t="str">
            <v>P6</v>
          </cell>
          <cell r="M699" t="str">
            <v>P6660000010</v>
          </cell>
        </row>
        <row r="700">
          <cell r="F700" t="str">
            <v>5189057</v>
          </cell>
          <cell r="I700">
            <v>0</v>
          </cell>
          <cell r="J700">
            <v>0</v>
          </cell>
          <cell r="K700">
            <v>0</v>
          </cell>
          <cell r="L700" t="e">
            <v>#N/A</v>
          </cell>
          <cell r="M700" t="e">
            <v>#N/A</v>
          </cell>
        </row>
        <row r="701">
          <cell r="F701" t="str">
            <v>5189060</v>
          </cell>
          <cell r="I701">
            <v>0</v>
          </cell>
          <cell r="J701">
            <v>0</v>
          </cell>
          <cell r="K701">
            <v>0</v>
          </cell>
          <cell r="L701" t="str">
            <v>P6</v>
          </cell>
          <cell r="M701" t="str">
            <v>P6660000010</v>
          </cell>
        </row>
        <row r="702">
          <cell r="F702" t="str">
            <v>5189094</v>
          </cell>
          <cell r="I702">
            <v>0</v>
          </cell>
          <cell r="J702">
            <v>0</v>
          </cell>
          <cell r="K702">
            <v>0</v>
          </cell>
          <cell r="L702" t="str">
            <v>P6</v>
          </cell>
          <cell r="M702" t="str">
            <v>P6660000010</v>
          </cell>
        </row>
        <row r="703">
          <cell r="F703" t="str">
            <v>5189095</v>
          </cell>
          <cell r="I703">
            <v>0</v>
          </cell>
          <cell r="J703">
            <v>0.25</v>
          </cell>
          <cell r="K703">
            <v>0.25</v>
          </cell>
          <cell r="L703" t="str">
            <v>P6</v>
          </cell>
          <cell r="M703" t="str">
            <v>P6660000010</v>
          </cell>
        </row>
        <row r="704">
          <cell r="F704" t="str">
            <v>5189100</v>
          </cell>
          <cell r="I704">
            <v>0</v>
          </cell>
          <cell r="J704">
            <v>456658.64</v>
          </cell>
          <cell r="K704">
            <v>456658.64</v>
          </cell>
          <cell r="L704" t="str">
            <v>P6</v>
          </cell>
          <cell r="M704" t="str">
            <v>P6660000010</v>
          </cell>
        </row>
        <row r="705">
          <cell r="F705" t="str">
            <v>5189200</v>
          </cell>
          <cell r="I705">
            <v>0</v>
          </cell>
          <cell r="J705">
            <v>-7413785.25</v>
          </cell>
          <cell r="K705">
            <v>-7413785.25</v>
          </cell>
          <cell r="L705" t="str">
            <v>P6</v>
          </cell>
          <cell r="M705" t="str">
            <v>P6660000010</v>
          </cell>
        </row>
        <row r="706">
          <cell r="F706" t="str">
            <v>5189300</v>
          </cell>
          <cell r="I706">
            <v>0</v>
          </cell>
          <cell r="J706">
            <v>87791.33</v>
          </cell>
          <cell r="K706">
            <v>87791.33</v>
          </cell>
          <cell r="L706" t="str">
            <v>P6</v>
          </cell>
          <cell r="M706" t="str">
            <v>P6660000010</v>
          </cell>
        </row>
        <row r="707">
          <cell r="F707" t="str">
            <v>5189701</v>
          </cell>
          <cell r="I707">
            <v>0</v>
          </cell>
          <cell r="J707">
            <v>-10.72</v>
          </cell>
          <cell r="K707">
            <v>-10.72</v>
          </cell>
          <cell r="L707" t="str">
            <v>P6</v>
          </cell>
          <cell r="M707" t="str">
            <v>P6660000010</v>
          </cell>
        </row>
        <row r="708">
          <cell r="F708" t="str">
            <v>5189710</v>
          </cell>
          <cell r="I708">
            <v>0</v>
          </cell>
          <cell r="J708">
            <v>0</v>
          </cell>
          <cell r="K708">
            <v>0</v>
          </cell>
          <cell r="L708" t="str">
            <v>P6</v>
          </cell>
          <cell r="M708" t="str">
            <v>P6660000010</v>
          </cell>
        </row>
        <row r="709">
          <cell r="F709" t="str">
            <v>5189830</v>
          </cell>
          <cell r="I709">
            <v>0</v>
          </cell>
          <cell r="J709">
            <v>0</v>
          </cell>
          <cell r="K709">
            <v>0</v>
          </cell>
          <cell r="L709" t="e">
            <v>#N/A</v>
          </cell>
          <cell r="M709" t="e">
            <v>#N/A</v>
          </cell>
        </row>
        <row r="710">
          <cell r="F710" t="str">
            <v>5189941</v>
          </cell>
          <cell r="I710">
            <v>0</v>
          </cell>
          <cell r="J710">
            <v>-2847.83</v>
          </cell>
          <cell r="K710">
            <v>-2847.83</v>
          </cell>
          <cell r="L710" t="str">
            <v>P6</v>
          </cell>
          <cell r="M710" t="str">
            <v>P6660000010</v>
          </cell>
        </row>
        <row r="711">
          <cell r="F711" t="str">
            <v>5189943</v>
          </cell>
          <cell r="I711">
            <v>0</v>
          </cell>
          <cell r="J711">
            <v>-79.53</v>
          </cell>
          <cell r="K711">
            <v>-79.53</v>
          </cell>
          <cell r="L711" t="str">
            <v>P6</v>
          </cell>
          <cell r="M711" t="str">
            <v>P6660000010</v>
          </cell>
        </row>
        <row r="712">
          <cell r="F712" t="str">
            <v>5189993</v>
          </cell>
          <cell r="I712">
            <v>0</v>
          </cell>
          <cell r="J712">
            <v>0</v>
          </cell>
          <cell r="K712">
            <v>0</v>
          </cell>
          <cell r="L712" t="str">
            <v>P6</v>
          </cell>
          <cell r="M712" t="str">
            <v>P6660000010</v>
          </cell>
        </row>
        <row r="713">
          <cell r="F713" t="str">
            <v>5211014</v>
          </cell>
          <cell r="I713">
            <v>0</v>
          </cell>
          <cell r="J713">
            <v>-1588</v>
          </cell>
          <cell r="K713">
            <v>-1588</v>
          </cell>
          <cell r="L713" t="str">
            <v>P6</v>
          </cell>
          <cell r="M713" t="str">
            <v>P6560000020</v>
          </cell>
        </row>
        <row r="714">
          <cell r="F714" t="str">
            <v>5212600</v>
          </cell>
          <cell r="I714">
            <v>0</v>
          </cell>
          <cell r="J714">
            <v>833559.57</v>
          </cell>
          <cell r="K714">
            <v>833559.57</v>
          </cell>
          <cell r="L714" t="str">
            <v>P6</v>
          </cell>
          <cell r="M714" t="str">
            <v>P6682300150</v>
          </cell>
        </row>
        <row r="715">
          <cell r="F715" t="str">
            <v>5219300</v>
          </cell>
          <cell r="I715">
            <v>0</v>
          </cell>
          <cell r="J715">
            <v>1902292</v>
          </cell>
          <cell r="K715">
            <v>1902292</v>
          </cell>
          <cell r="L715" t="str">
            <v>P6</v>
          </cell>
          <cell r="M715" t="str">
            <v>P6682300150</v>
          </cell>
        </row>
        <row r="716">
          <cell r="F716" t="str">
            <v>5321330</v>
          </cell>
          <cell r="I716">
            <v>0</v>
          </cell>
          <cell r="J716">
            <v>289262.40000000002</v>
          </cell>
          <cell r="K716">
            <v>289262.40000000002</v>
          </cell>
          <cell r="L716" t="str">
            <v>P6</v>
          </cell>
          <cell r="M716" t="str">
            <v>P6682300150</v>
          </cell>
        </row>
        <row r="717">
          <cell r="F717" t="str">
            <v>5321801</v>
          </cell>
          <cell r="I717">
            <v>0</v>
          </cell>
          <cell r="J717">
            <v>3833640.41</v>
          </cell>
          <cell r="K717">
            <v>3833640.41</v>
          </cell>
          <cell r="L717" t="str">
            <v>P6</v>
          </cell>
          <cell r="M717" t="str">
            <v>P6682300150</v>
          </cell>
        </row>
        <row r="718">
          <cell r="F718" t="str">
            <v>5321810</v>
          </cell>
          <cell r="I718">
            <v>0</v>
          </cell>
          <cell r="J718">
            <v>196</v>
          </cell>
          <cell r="K718">
            <v>196</v>
          </cell>
          <cell r="L718" t="str">
            <v>P6</v>
          </cell>
          <cell r="M718" t="str">
            <v>P6560000020</v>
          </cell>
        </row>
        <row r="719">
          <cell r="F719" t="str">
            <v>5327100</v>
          </cell>
          <cell r="I719">
            <v>0</v>
          </cell>
          <cell r="J719">
            <v>12282.89</v>
          </cell>
          <cell r="K719">
            <v>12282.89</v>
          </cell>
          <cell r="L719" t="str">
            <v>P6</v>
          </cell>
          <cell r="M719" t="str">
            <v>P6682300150</v>
          </cell>
        </row>
        <row r="720">
          <cell r="F720" t="str">
            <v>5327300</v>
          </cell>
          <cell r="I720">
            <v>0</v>
          </cell>
          <cell r="J720">
            <v>154356</v>
          </cell>
          <cell r="K720">
            <v>154356</v>
          </cell>
          <cell r="L720" t="str">
            <v>P6</v>
          </cell>
          <cell r="M720" t="str">
            <v>P6682300150</v>
          </cell>
        </row>
        <row r="721">
          <cell r="F721" t="str">
            <v>5350135</v>
          </cell>
          <cell r="I721">
            <v>0</v>
          </cell>
          <cell r="J721">
            <v>3840596.06</v>
          </cell>
          <cell r="K721">
            <v>3840596.06</v>
          </cell>
          <cell r="L721" t="str">
            <v>P6</v>
          </cell>
          <cell r="M721" t="str">
            <v>P6410000247</v>
          </cell>
        </row>
        <row r="722">
          <cell r="F722" t="str">
            <v>5350141</v>
          </cell>
          <cell r="I722">
            <v>0</v>
          </cell>
          <cell r="J722">
            <v>13146.5</v>
          </cell>
          <cell r="K722">
            <v>13146.5</v>
          </cell>
          <cell r="L722" t="str">
            <v>P6</v>
          </cell>
          <cell r="M722" t="str">
            <v>P6682300150</v>
          </cell>
        </row>
        <row r="723">
          <cell r="F723" t="str">
            <v>5350161</v>
          </cell>
          <cell r="I723">
            <v>0</v>
          </cell>
          <cell r="J723">
            <v>7119705.3799999999</v>
          </cell>
          <cell r="K723">
            <v>7119705.3799999999</v>
          </cell>
          <cell r="L723" t="str">
            <v>P6</v>
          </cell>
          <cell r="M723" t="str">
            <v>P6682300150</v>
          </cell>
        </row>
        <row r="724">
          <cell r="F724" t="str">
            <v>5350162</v>
          </cell>
          <cell r="I724">
            <v>0</v>
          </cell>
          <cell r="J724">
            <v>1005794.47</v>
          </cell>
          <cell r="K724">
            <v>1005794.47</v>
          </cell>
          <cell r="L724" t="str">
            <v>P6</v>
          </cell>
          <cell r="M724" t="str">
            <v>P6682300150</v>
          </cell>
        </row>
        <row r="725">
          <cell r="F725" t="str">
            <v>5351500</v>
          </cell>
          <cell r="I725">
            <v>0</v>
          </cell>
          <cell r="J725">
            <v>277811</v>
          </cell>
          <cell r="K725">
            <v>277811</v>
          </cell>
          <cell r="L725" t="str">
            <v>P6</v>
          </cell>
          <cell r="M725" t="str">
            <v>P6682300150</v>
          </cell>
        </row>
        <row r="726">
          <cell r="F726" t="str">
            <v>5359901</v>
          </cell>
          <cell r="I726">
            <v>0</v>
          </cell>
          <cell r="J726">
            <v>103313.32</v>
          </cell>
          <cell r="K726">
            <v>103313.32</v>
          </cell>
          <cell r="L726" t="str">
            <v>P6</v>
          </cell>
          <cell r="M726" t="str">
            <v>P6217100010</v>
          </cell>
        </row>
        <row r="727">
          <cell r="F727" t="str">
            <v>5359961</v>
          </cell>
          <cell r="I727">
            <v>0</v>
          </cell>
          <cell r="J727">
            <v>0</v>
          </cell>
          <cell r="K727">
            <v>0</v>
          </cell>
          <cell r="L727" t="str">
            <v>P6</v>
          </cell>
          <cell r="M727" t="str">
            <v>P6682300150</v>
          </cell>
        </row>
        <row r="728">
          <cell r="F728" t="str">
            <v>5399742</v>
          </cell>
          <cell r="I728">
            <v>0</v>
          </cell>
          <cell r="J728">
            <v>671945.5</v>
          </cell>
          <cell r="K728">
            <v>671945.5</v>
          </cell>
          <cell r="L728" t="str">
            <v>P6</v>
          </cell>
          <cell r="M728" t="str">
            <v>P6217200010</v>
          </cell>
        </row>
        <row r="729">
          <cell r="F729" t="str">
            <v>5399745</v>
          </cell>
          <cell r="I729">
            <v>0</v>
          </cell>
          <cell r="J729">
            <v>7325967.7699999996</v>
          </cell>
          <cell r="K729">
            <v>7325967.7699999996</v>
          </cell>
          <cell r="L729" t="str">
            <v>P6</v>
          </cell>
          <cell r="M729" t="str">
            <v>P6217200015</v>
          </cell>
        </row>
        <row r="730">
          <cell r="F730" t="str">
            <v>5399751</v>
          </cell>
          <cell r="I730">
            <v>0</v>
          </cell>
          <cell r="J730">
            <v>69502912.840000004</v>
          </cell>
          <cell r="K730">
            <v>69502912.840000004</v>
          </cell>
          <cell r="L730" t="str">
            <v>P6</v>
          </cell>
          <cell r="M730" t="str">
            <v>P6212130020</v>
          </cell>
        </row>
        <row r="731">
          <cell r="F731" t="str">
            <v>5473400</v>
          </cell>
          <cell r="I731">
            <v>0</v>
          </cell>
          <cell r="J731">
            <v>9594</v>
          </cell>
          <cell r="K731">
            <v>9594</v>
          </cell>
          <cell r="L731" t="str">
            <v>P6</v>
          </cell>
          <cell r="M731" t="str">
            <v>P6682300020</v>
          </cell>
        </row>
        <row r="732">
          <cell r="F732" t="str">
            <v>5475000</v>
          </cell>
          <cell r="I732">
            <v>0</v>
          </cell>
          <cell r="J732">
            <v>5828488.6500000004</v>
          </cell>
          <cell r="K732">
            <v>5828488.6500000004</v>
          </cell>
          <cell r="L732" t="str">
            <v>P6</v>
          </cell>
          <cell r="M732" t="str">
            <v>P6682300020</v>
          </cell>
        </row>
        <row r="733">
          <cell r="F733" t="str">
            <v>5476000</v>
          </cell>
          <cell r="I733">
            <v>0</v>
          </cell>
          <cell r="J733">
            <v>438170.33</v>
          </cell>
          <cell r="K733">
            <v>438170.33</v>
          </cell>
          <cell r="L733" t="str">
            <v>P6</v>
          </cell>
          <cell r="M733" t="str">
            <v>P6682300020</v>
          </cell>
        </row>
        <row r="734">
          <cell r="F734" t="str">
            <v>5476311</v>
          </cell>
          <cell r="I734">
            <v>0</v>
          </cell>
          <cell r="J734">
            <v>7241400</v>
          </cell>
          <cell r="K734">
            <v>7241400</v>
          </cell>
          <cell r="L734" t="str">
            <v>P6</v>
          </cell>
          <cell r="M734" t="str">
            <v>P6682300150</v>
          </cell>
        </row>
        <row r="735">
          <cell r="F735" t="str">
            <v>5477000</v>
          </cell>
          <cell r="I735">
            <v>0</v>
          </cell>
          <cell r="J735">
            <v>38405</v>
          </cell>
          <cell r="K735">
            <v>38405</v>
          </cell>
          <cell r="L735" t="str">
            <v>P6</v>
          </cell>
          <cell r="M735" t="str">
            <v>P6682300020</v>
          </cell>
        </row>
        <row r="736">
          <cell r="F736" t="str">
            <v>5477620</v>
          </cell>
          <cell r="I736">
            <v>0</v>
          </cell>
          <cell r="J736">
            <v>73994.2</v>
          </cell>
          <cell r="K736">
            <v>73994.2</v>
          </cell>
          <cell r="L736" t="str">
            <v>P6</v>
          </cell>
          <cell r="M736" t="str">
            <v>P6682300150</v>
          </cell>
        </row>
        <row r="737">
          <cell r="F737" t="str">
            <v>5477917</v>
          </cell>
          <cell r="I737">
            <v>0</v>
          </cell>
          <cell r="J737">
            <v>-997040</v>
          </cell>
          <cell r="K737">
            <v>-997040</v>
          </cell>
          <cell r="L737" t="str">
            <v>P6</v>
          </cell>
          <cell r="M737" t="str">
            <v>P6682300150</v>
          </cell>
        </row>
        <row r="738">
          <cell r="F738" t="str">
            <v>5478300</v>
          </cell>
          <cell r="I738">
            <v>0</v>
          </cell>
          <cell r="J738">
            <v>368</v>
          </cell>
          <cell r="K738">
            <v>368</v>
          </cell>
          <cell r="L738" t="str">
            <v>P6</v>
          </cell>
          <cell r="M738" t="str">
            <v>P6682300020</v>
          </cell>
        </row>
        <row r="739">
          <cell r="F739" t="str">
            <v>5510441</v>
          </cell>
          <cell r="I739">
            <v>0</v>
          </cell>
          <cell r="J739">
            <v>505644.02</v>
          </cell>
          <cell r="K739">
            <v>505644.02</v>
          </cell>
          <cell r="L739" t="str">
            <v>P6</v>
          </cell>
          <cell r="M739" t="str">
            <v>P6217100010</v>
          </cell>
        </row>
        <row r="740">
          <cell r="F740" t="str">
            <v>5510460</v>
          </cell>
          <cell r="I740">
            <v>0</v>
          </cell>
          <cell r="J740">
            <v>13906052.48</v>
          </cell>
          <cell r="K740">
            <v>13906052.48</v>
          </cell>
          <cell r="L740" t="str">
            <v>P6</v>
          </cell>
          <cell r="M740" t="str">
            <v>P6217100010</v>
          </cell>
        </row>
        <row r="741">
          <cell r="F741" t="str">
            <v>5510461</v>
          </cell>
          <cell r="I741">
            <v>0</v>
          </cell>
          <cell r="J741">
            <v>4387848.6399999997</v>
          </cell>
          <cell r="K741">
            <v>4387848.6399999997</v>
          </cell>
          <cell r="L741" t="str">
            <v>P6</v>
          </cell>
          <cell r="M741" t="str">
            <v>P6217100010</v>
          </cell>
        </row>
        <row r="742">
          <cell r="F742" t="str">
            <v>5510462</v>
          </cell>
          <cell r="I742">
            <v>0</v>
          </cell>
          <cell r="J742">
            <v>518184.63</v>
          </cell>
          <cell r="K742">
            <v>518184.63</v>
          </cell>
          <cell r="L742" t="str">
            <v>P6</v>
          </cell>
          <cell r="M742" t="str">
            <v>P6217100010</v>
          </cell>
        </row>
        <row r="743">
          <cell r="F743" t="str">
            <v>5510841</v>
          </cell>
          <cell r="I743">
            <v>0</v>
          </cell>
          <cell r="J743">
            <v>2462.6799999999998</v>
          </cell>
          <cell r="K743">
            <v>2462.6799999999998</v>
          </cell>
          <cell r="L743" t="str">
            <v>P6</v>
          </cell>
          <cell r="M743" t="str">
            <v>P6217100010</v>
          </cell>
        </row>
        <row r="744">
          <cell r="F744" t="str">
            <v>5511170</v>
          </cell>
          <cell r="I744">
            <v>0</v>
          </cell>
          <cell r="J744">
            <v>642221.64</v>
          </cell>
          <cell r="K744">
            <v>642221.64</v>
          </cell>
          <cell r="L744" t="str">
            <v>P6</v>
          </cell>
          <cell r="M744" t="str">
            <v>P6682300150</v>
          </cell>
        </row>
        <row r="745">
          <cell r="F745" t="str">
            <v>5518880</v>
          </cell>
          <cell r="I745">
            <v>0</v>
          </cell>
          <cell r="J745">
            <v>3380725.95</v>
          </cell>
          <cell r="K745">
            <v>3380725.95</v>
          </cell>
          <cell r="L745" t="str">
            <v>P6</v>
          </cell>
          <cell r="M745" t="str">
            <v>P6682300150</v>
          </cell>
        </row>
        <row r="746">
          <cell r="F746" t="str">
            <v>5518881</v>
          </cell>
          <cell r="I746">
            <v>0</v>
          </cell>
          <cell r="J746">
            <v>11856.44</v>
          </cell>
          <cell r="K746">
            <v>11856.44</v>
          </cell>
          <cell r="L746" t="str">
            <v>P6</v>
          </cell>
          <cell r="M746" t="str">
            <v>P6682300150</v>
          </cell>
        </row>
        <row r="747">
          <cell r="F747" t="str">
            <v>5519961</v>
          </cell>
          <cell r="I747">
            <v>0</v>
          </cell>
          <cell r="J747">
            <v>0</v>
          </cell>
          <cell r="K747">
            <v>0</v>
          </cell>
          <cell r="L747" t="str">
            <v>P6</v>
          </cell>
          <cell r="M747" t="str">
            <v>P6217100010</v>
          </cell>
        </row>
        <row r="748">
          <cell r="F748" t="str">
            <v>5580960</v>
          </cell>
          <cell r="I748">
            <v>0</v>
          </cell>
          <cell r="J748">
            <v>231552.71</v>
          </cell>
          <cell r="K748">
            <v>231552.71</v>
          </cell>
          <cell r="L748" t="str">
            <v>P6</v>
          </cell>
          <cell r="M748" t="str">
            <v>P6217100010</v>
          </cell>
        </row>
        <row r="749">
          <cell r="F749" t="str">
            <v>5581100</v>
          </cell>
          <cell r="I749">
            <v>0</v>
          </cell>
          <cell r="J749">
            <v>392054173.56</v>
          </cell>
          <cell r="K749">
            <v>392054173.56</v>
          </cell>
          <cell r="L749" t="str">
            <v>P6</v>
          </cell>
          <cell r="M749" t="str">
            <v>P6682300150</v>
          </cell>
        </row>
        <row r="750">
          <cell r="F750" t="str">
            <v>5581101</v>
          </cell>
          <cell r="I750">
            <v>0</v>
          </cell>
          <cell r="J750">
            <v>44151506</v>
          </cell>
          <cell r="K750">
            <v>44151506</v>
          </cell>
          <cell r="L750" t="str">
            <v>P6</v>
          </cell>
          <cell r="M750" t="str">
            <v>P6682300150</v>
          </cell>
        </row>
        <row r="751">
          <cell r="F751" t="str">
            <v>5581103</v>
          </cell>
          <cell r="I751">
            <v>0</v>
          </cell>
          <cell r="J751">
            <v>1616235</v>
          </cell>
          <cell r="K751">
            <v>1616235</v>
          </cell>
          <cell r="L751" t="str">
            <v>P6</v>
          </cell>
          <cell r="M751" t="str">
            <v>P6682300150</v>
          </cell>
        </row>
        <row r="752">
          <cell r="F752" t="str">
            <v>5581130</v>
          </cell>
          <cell r="I752">
            <v>0</v>
          </cell>
          <cell r="J752">
            <v>484030</v>
          </cell>
          <cell r="K752">
            <v>484030</v>
          </cell>
          <cell r="L752" t="str">
            <v>P6</v>
          </cell>
          <cell r="M752" t="str">
            <v>P6682300150</v>
          </cell>
        </row>
        <row r="753">
          <cell r="F753" t="str">
            <v>5581200</v>
          </cell>
          <cell r="I753">
            <v>0</v>
          </cell>
          <cell r="J753">
            <v>1058167</v>
          </cell>
          <cell r="K753">
            <v>1058167</v>
          </cell>
          <cell r="L753" t="str">
            <v>P6</v>
          </cell>
          <cell r="M753" t="str">
            <v>P6682300150</v>
          </cell>
        </row>
        <row r="754">
          <cell r="F754" t="str">
            <v>5581201</v>
          </cell>
          <cell r="I754">
            <v>0</v>
          </cell>
          <cell r="J754">
            <v>9250296</v>
          </cell>
          <cell r="K754">
            <v>9250296</v>
          </cell>
          <cell r="L754" t="str">
            <v>P6</v>
          </cell>
          <cell r="M754" t="str">
            <v>P6682300150</v>
          </cell>
        </row>
        <row r="755">
          <cell r="F755" t="str">
            <v>5581202</v>
          </cell>
          <cell r="I755">
            <v>0</v>
          </cell>
          <cell r="J755">
            <v>0</v>
          </cell>
          <cell r="K755">
            <v>0</v>
          </cell>
          <cell r="L755" t="str">
            <v>P6</v>
          </cell>
          <cell r="M755" t="str">
            <v>P6682300150</v>
          </cell>
        </row>
        <row r="756">
          <cell r="F756" t="str">
            <v>5581206</v>
          </cell>
          <cell r="I756">
            <v>0</v>
          </cell>
          <cell r="J756">
            <v>1340660</v>
          </cell>
          <cell r="K756">
            <v>1340660</v>
          </cell>
          <cell r="L756" t="str">
            <v>P6</v>
          </cell>
          <cell r="M756" t="str">
            <v>P6682300150</v>
          </cell>
        </row>
        <row r="757">
          <cell r="F757" t="str">
            <v>5581208</v>
          </cell>
          <cell r="I757">
            <v>0</v>
          </cell>
          <cell r="J757">
            <v>1565072</v>
          </cell>
          <cell r="K757">
            <v>1565072</v>
          </cell>
          <cell r="L757" t="str">
            <v>P6</v>
          </cell>
          <cell r="M757" t="str">
            <v>P6682300110</v>
          </cell>
        </row>
        <row r="758">
          <cell r="F758" t="str">
            <v>5581209</v>
          </cell>
          <cell r="I758">
            <v>0</v>
          </cell>
          <cell r="J758">
            <v>960000</v>
          </cell>
          <cell r="K758">
            <v>960000</v>
          </cell>
          <cell r="L758" t="str">
            <v>P6</v>
          </cell>
          <cell r="M758" t="str">
            <v>P6682300150</v>
          </cell>
        </row>
        <row r="759">
          <cell r="F759" t="str">
            <v>5581212</v>
          </cell>
          <cell r="I759">
            <v>0</v>
          </cell>
          <cell r="J759">
            <v>12722712</v>
          </cell>
          <cell r="K759">
            <v>12722712</v>
          </cell>
          <cell r="L759" t="str">
            <v>P6</v>
          </cell>
          <cell r="M759" t="str">
            <v>P6682300150</v>
          </cell>
        </row>
        <row r="760">
          <cell r="F760" t="str">
            <v>5581215</v>
          </cell>
          <cell r="I760">
            <v>0</v>
          </cell>
          <cell r="J760">
            <v>2008391</v>
          </cell>
          <cell r="K760">
            <v>2008391</v>
          </cell>
          <cell r="L760" t="str">
            <v>P6</v>
          </cell>
          <cell r="M760" t="str">
            <v>P6682300150</v>
          </cell>
        </row>
        <row r="761">
          <cell r="F761" t="str">
            <v>5581216</v>
          </cell>
          <cell r="I761">
            <v>0</v>
          </cell>
          <cell r="J761">
            <v>18000</v>
          </cell>
          <cell r="K761">
            <v>18000</v>
          </cell>
          <cell r="L761" t="str">
            <v>P6</v>
          </cell>
          <cell r="M761" t="str">
            <v>P6682300150</v>
          </cell>
        </row>
        <row r="762">
          <cell r="F762" t="str">
            <v>5581217</v>
          </cell>
          <cell r="I762">
            <v>0</v>
          </cell>
          <cell r="J762">
            <v>4109241</v>
          </cell>
          <cell r="K762">
            <v>4109241</v>
          </cell>
          <cell r="L762" t="str">
            <v>P6</v>
          </cell>
          <cell r="M762" t="str">
            <v>P6682300150</v>
          </cell>
        </row>
        <row r="763">
          <cell r="F763" t="str">
            <v>5581240</v>
          </cell>
          <cell r="I763">
            <v>0</v>
          </cell>
          <cell r="J763">
            <v>4349229.5599999996</v>
          </cell>
          <cell r="K763">
            <v>4349229.5599999996</v>
          </cell>
          <cell r="L763" t="str">
            <v>P6</v>
          </cell>
          <cell r="M763" t="str">
            <v>P6682300132</v>
          </cell>
        </row>
        <row r="764">
          <cell r="F764" t="str">
            <v>5581250</v>
          </cell>
          <cell r="I764">
            <v>0</v>
          </cell>
          <cell r="J764">
            <v>6854130</v>
          </cell>
          <cell r="K764">
            <v>6854130</v>
          </cell>
          <cell r="L764" t="str">
            <v>P6</v>
          </cell>
          <cell r="M764" t="str">
            <v>P6682300150</v>
          </cell>
        </row>
        <row r="765">
          <cell r="F765" t="str">
            <v>5581251</v>
          </cell>
          <cell r="I765">
            <v>0</v>
          </cell>
          <cell r="J765">
            <v>58009544</v>
          </cell>
          <cell r="K765">
            <v>58009544</v>
          </cell>
          <cell r="L765" t="str">
            <v>P6</v>
          </cell>
          <cell r="M765" t="str">
            <v>P6682300150</v>
          </cell>
        </row>
        <row r="766">
          <cell r="F766" t="str">
            <v>5581260</v>
          </cell>
          <cell r="I766">
            <v>0</v>
          </cell>
          <cell r="J766">
            <v>22271230</v>
          </cell>
          <cell r="K766">
            <v>22271230</v>
          </cell>
          <cell r="L766" t="str">
            <v>P6</v>
          </cell>
          <cell r="M766" t="str">
            <v>P6682300150</v>
          </cell>
        </row>
        <row r="767">
          <cell r="F767" t="str">
            <v>5581300</v>
          </cell>
          <cell r="I767">
            <v>0</v>
          </cell>
          <cell r="J767">
            <v>8796851.0999999996</v>
          </cell>
          <cell r="K767">
            <v>8796851.0999999996</v>
          </cell>
          <cell r="L767" t="str">
            <v>P6</v>
          </cell>
          <cell r="M767" t="str">
            <v>P6682300150</v>
          </cell>
        </row>
        <row r="768">
          <cell r="F768" t="str">
            <v>5581301</v>
          </cell>
          <cell r="I768">
            <v>0</v>
          </cell>
          <cell r="J768">
            <v>18022383</v>
          </cell>
          <cell r="K768">
            <v>18022383</v>
          </cell>
          <cell r="L768" t="str">
            <v>P6</v>
          </cell>
          <cell r="M768" t="str">
            <v>P6682300110</v>
          </cell>
        </row>
        <row r="769">
          <cell r="F769" t="str">
            <v>5581312</v>
          </cell>
          <cell r="I769">
            <v>0</v>
          </cell>
          <cell r="J769">
            <v>90722</v>
          </cell>
          <cell r="K769">
            <v>90722</v>
          </cell>
          <cell r="L769" t="str">
            <v>P6</v>
          </cell>
          <cell r="M769" t="str">
            <v>P6682300150</v>
          </cell>
        </row>
        <row r="770">
          <cell r="F770" t="str">
            <v>5581888</v>
          </cell>
          <cell r="I770">
            <v>0</v>
          </cell>
          <cell r="J770">
            <v>-9982215</v>
          </cell>
          <cell r="K770">
            <v>-9982215</v>
          </cell>
          <cell r="L770" t="str">
            <v>P6</v>
          </cell>
          <cell r="M770" t="str">
            <v>P6682300150</v>
          </cell>
        </row>
        <row r="771">
          <cell r="F771" t="str">
            <v>5581889</v>
          </cell>
          <cell r="I771">
            <v>0</v>
          </cell>
          <cell r="J771">
            <v>49243513</v>
          </cell>
          <cell r="K771">
            <v>49243513</v>
          </cell>
          <cell r="L771" t="str">
            <v>P6</v>
          </cell>
          <cell r="M771" t="str">
            <v>P6682300150</v>
          </cell>
        </row>
        <row r="772">
          <cell r="F772" t="str">
            <v>5582100</v>
          </cell>
          <cell r="I772">
            <v>0</v>
          </cell>
          <cell r="J772">
            <v>23512019.050000001</v>
          </cell>
          <cell r="K772">
            <v>23512019.050000001</v>
          </cell>
          <cell r="L772" t="str">
            <v>P6</v>
          </cell>
          <cell r="M772" t="str">
            <v>P6682300150</v>
          </cell>
        </row>
        <row r="773">
          <cell r="F773" t="str">
            <v>5582110</v>
          </cell>
          <cell r="I773">
            <v>0</v>
          </cell>
          <cell r="J773">
            <v>1279877.8400000001</v>
          </cell>
          <cell r="K773">
            <v>1279877.8400000001</v>
          </cell>
          <cell r="L773" t="str">
            <v>P6</v>
          </cell>
          <cell r="M773" t="str">
            <v>P6682300150</v>
          </cell>
        </row>
        <row r="774">
          <cell r="F774" t="str">
            <v>5582200</v>
          </cell>
          <cell r="I774">
            <v>0</v>
          </cell>
          <cell r="J774">
            <v>158080345.78999999</v>
          </cell>
          <cell r="K774">
            <v>158080345.78999999</v>
          </cell>
          <cell r="L774" t="str">
            <v>P6</v>
          </cell>
          <cell r="M774" t="str">
            <v>P6682300150</v>
          </cell>
        </row>
        <row r="775">
          <cell r="F775" t="str">
            <v>5582210</v>
          </cell>
          <cell r="I775">
            <v>0</v>
          </cell>
          <cell r="J775">
            <v>3287099.34</v>
          </cell>
          <cell r="K775">
            <v>3287099.34</v>
          </cell>
          <cell r="L775" t="str">
            <v>P6</v>
          </cell>
          <cell r="M775" t="str">
            <v>P6682300150</v>
          </cell>
        </row>
        <row r="776">
          <cell r="F776" t="str">
            <v>5582288</v>
          </cell>
          <cell r="I776">
            <v>0</v>
          </cell>
          <cell r="J776">
            <v>-3373991</v>
          </cell>
          <cell r="K776">
            <v>-3373991</v>
          </cell>
          <cell r="L776" t="str">
            <v>P6</v>
          </cell>
          <cell r="M776" t="str">
            <v>P6682300150</v>
          </cell>
        </row>
        <row r="777">
          <cell r="F777" t="str">
            <v>5582289</v>
          </cell>
          <cell r="I777">
            <v>0</v>
          </cell>
          <cell r="J777">
            <v>1103063</v>
          </cell>
          <cell r="K777">
            <v>1103063</v>
          </cell>
          <cell r="L777" t="str">
            <v>P6</v>
          </cell>
          <cell r="M777" t="str">
            <v>P6682300150</v>
          </cell>
        </row>
        <row r="778">
          <cell r="F778" t="str">
            <v>5583120</v>
          </cell>
          <cell r="I778">
            <v>0</v>
          </cell>
          <cell r="J778">
            <v>224946.64</v>
          </cell>
          <cell r="K778">
            <v>224946.64</v>
          </cell>
          <cell r="L778" t="str">
            <v>P6</v>
          </cell>
          <cell r="M778" t="str">
            <v>P6682300150</v>
          </cell>
        </row>
        <row r="779">
          <cell r="F779" t="str">
            <v>5583121</v>
          </cell>
          <cell r="I779">
            <v>0</v>
          </cell>
          <cell r="J779">
            <v>24989.82</v>
          </cell>
          <cell r="K779">
            <v>24989.82</v>
          </cell>
          <cell r="L779" t="str">
            <v>P6</v>
          </cell>
          <cell r="M779" t="str">
            <v>P6682300150</v>
          </cell>
        </row>
        <row r="780">
          <cell r="F780" t="str">
            <v>5583130</v>
          </cell>
          <cell r="I780">
            <v>0</v>
          </cell>
          <cell r="J780">
            <v>129859.27</v>
          </cell>
          <cell r="K780">
            <v>129859.27</v>
          </cell>
          <cell r="L780" t="str">
            <v>P6</v>
          </cell>
          <cell r="M780" t="str">
            <v>P6682300150</v>
          </cell>
        </row>
        <row r="781">
          <cell r="F781" t="str">
            <v>5583131</v>
          </cell>
          <cell r="I781">
            <v>0</v>
          </cell>
          <cell r="J781">
            <v>2468.85</v>
          </cell>
          <cell r="K781">
            <v>2468.85</v>
          </cell>
          <cell r="L781" t="str">
            <v>P6</v>
          </cell>
          <cell r="M781" t="str">
            <v>P6682300150</v>
          </cell>
        </row>
        <row r="782">
          <cell r="F782" t="str">
            <v>5583140</v>
          </cell>
          <cell r="I782">
            <v>0</v>
          </cell>
          <cell r="J782">
            <v>4076.5</v>
          </cell>
          <cell r="K782">
            <v>4076.5</v>
          </cell>
          <cell r="L782" t="str">
            <v>P6</v>
          </cell>
          <cell r="M782" t="str">
            <v>P6682300150</v>
          </cell>
        </row>
        <row r="783">
          <cell r="F783" t="str">
            <v>5583160</v>
          </cell>
          <cell r="I783">
            <v>0</v>
          </cell>
          <cell r="J783">
            <v>62286.31</v>
          </cell>
          <cell r="K783">
            <v>62286.31</v>
          </cell>
          <cell r="L783" t="str">
            <v>P6</v>
          </cell>
          <cell r="M783" t="str">
            <v>P6682300150</v>
          </cell>
        </row>
        <row r="784">
          <cell r="F784" t="str">
            <v>5583170</v>
          </cell>
          <cell r="I784">
            <v>0</v>
          </cell>
          <cell r="J784">
            <v>2759</v>
          </cell>
          <cell r="K784">
            <v>2759</v>
          </cell>
          <cell r="L784" t="str">
            <v>P6</v>
          </cell>
          <cell r="M784" t="str">
            <v>P6682300150</v>
          </cell>
        </row>
        <row r="785">
          <cell r="F785" t="str">
            <v>5583182</v>
          </cell>
          <cell r="I785">
            <v>0</v>
          </cell>
          <cell r="J785">
            <v>37510</v>
          </cell>
          <cell r="K785">
            <v>37510</v>
          </cell>
          <cell r="L785" t="str">
            <v>P6</v>
          </cell>
          <cell r="M785" t="str">
            <v>P6682300150</v>
          </cell>
        </row>
        <row r="786">
          <cell r="F786" t="str">
            <v>5583185</v>
          </cell>
          <cell r="I786">
            <v>0</v>
          </cell>
          <cell r="J786">
            <v>112440.07</v>
          </cell>
          <cell r="K786">
            <v>112440.07</v>
          </cell>
          <cell r="L786" t="str">
            <v>P6</v>
          </cell>
          <cell r="M786" t="str">
            <v>P6682300150</v>
          </cell>
        </row>
        <row r="787">
          <cell r="F787" t="str">
            <v>5583190</v>
          </cell>
          <cell r="I787">
            <v>0</v>
          </cell>
          <cell r="J787">
            <v>505797.24</v>
          </cell>
          <cell r="K787">
            <v>505797.24</v>
          </cell>
          <cell r="L787" t="str">
            <v>P6</v>
          </cell>
          <cell r="M787" t="str">
            <v>P6682300150</v>
          </cell>
        </row>
        <row r="788">
          <cell r="F788" t="str">
            <v>5583191</v>
          </cell>
          <cell r="I788">
            <v>0</v>
          </cell>
          <cell r="J788">
            <v>35402.550000000003</v>
          </cell>
          <cell r="K788">
            <v>35402.550000000003</v>
          </cell>
          <cell r="L788" t="str">
            <v>P6</v>
          </cell>
          <cell r="M788" t="str">
            <v>P6682300150</v>
          </cell>
        </row>
        <row r="789">
          <cell r="F789" t="str">
            <v>5583194</v>
          </cell>
          <cell r="I789">
            <v>0</v>
          </cell>
          <cell r="J789">
            <v>21605.47</v>
          </cell>
          <cell r="K789">
            <v>21605.47</v>
          </cell>
          <cell r="L789" t="str">
            <v>P6</v>
          </cell>
          <cell r="M789" t="str">
            <v>P6682300150</v>
          </cell>
        </row>
        <row r="790">
          <cell r="F790" t="str">
            <v>5583195</v>
          </cell>
          <cell r="I790">
            <v>0</v>
          </cell>
          <cell r="J790">
            <v>3110.91</v>
          </cell>
          <cell r="K790">
            <v>3110.91</v>
          </cell>
          <cell r="L790" t="str">
            <v>P6</v>
          </cell>
          <cell r="M790" t="str">
            <v>P6682300150</v>
          </cell>
        </row>
        <row r="791">
          <cell r="F791" t="str">
            <v>5583210</v>
          </cell>
          <cell r="I791">
            <v>0</v>
          </cell>
          <cell r="J791">
            <v>10484799</v>
          </cell>
          <cell r="K791">
            <v>10484799</v>
          </cell>
          <cell r="L791" t="str">
            <v>P6</v>
          </cell>
          <cell r="M791" t="str">
            <v>P6682300150</v>
          </cell>
        </row>
        <row r="792">
          <cell r="F792" t="str">
            <v>5583320</v>
          </cell>
          <cell r="I792">
            <v>0</v>
          </cell>
          <cell r="J792">
            <v>83139.100000000006</v>
          </cell>
          <cell r="K792">
            <v>83139.100000000006</v>
          </cell>
          <cell r="L792" t="str">
            <v>P6</v>
          </cell>
          <cell r="M792" t="str">
            <v>P6682300150</v>
          </cell>
        </row>
        <row r="793">
          <cell r="F793" t="str">
            <v>5583330</v>
          </cell>
          <cell r="I793">
            <v>0</v>
          </cell>
          <cell r="J793">
            <v>467253.99</v>
          </cell>
          <cell r="K793">
            <v>467253.99</v>
          </cell>
          <cell r="L793" t="str">
            <v>P6</v>
          </cell>
          <cell r="M793" t="str">
            <v>P6682300150</v>
          </cell>
        </row>
        <row r="794">
          <cell r="F794" t="str">
            <v>5583341</v>
          </cell>
          <cell r="I794">
            <v>0</v>
          </cell>
          <cell r="J794">
            <v>538.5</v>
          </cell>
          <cell r="K794">
            <v>538.5</v>
          </cell>
          <cell r="L794" t="str">
            <v>P6</v>
          </cell>
          <cell r="M794" t="str">
            <v>P6682300150</v>
          </cell>
        </row>
        <row r="795">
          <cell r="F795" t="str">
            <v>5583344</v>
          </cell>
          <cell r="I795">
            <v>0</v>
          </cell>
          <cell r="J795">
            <v>-212</v>
          </cell>
          <cell r="K795">
            <v>-212</v>
          </cell>
          <cell r="L795" t="str">
            <v>P6</v>
          </cell>
          <cell r="M795" t="str">
            <v>P6682300150</v>
          </cell>
        </row>
        <row r="796">
          <cell r="F796" t="str">
            <v>5583348</v>
          </cell>
          <cell r="I796">
            <v>0</v>
          </cell>
          <cell r="J796">
            <v>-6596462</v>
          </cell>
          <cell r="K796">
            <v>-6596462</v>
          </cell>
          <cell r="L796" t="str">
            <v>P6</v>
          </cell>
          <cell r="M796" t="str">
            <v>P6682300150</v>
          </cell>
        </row>
        <row r="797">
          <cell r="F797" t="str">
            <v>5583349</v>
          </cell>
          <cell r="I797">
            <v>0</v>
          </cell>
          <cell r="J797">
            <v>30885.32</v>
          </cell>
          <cell r="K797">
            <v>30885.32</v>
          </cell>
          <cell r="L797" t="str">
            <v>P6</v>
          </cell>
          <cell r="M797" t="str">
            <v>P6682300150</v>
          </cell>
        </row>
        <row r="798">
          <cell r="F798" t="str">
            <v>5583353</v>
          </cell>
          <cell r="I798">
            <v>0</v>
          </cell>
          <cell r="J798">
            <v>536813.59</v>
          </cell>
          <cell r="K798">
            <v>536813.59</v>
          </cell>
          <cell r="L798" t="str">
            <v>P6</v>
          </cell>
          <cell r="M798" t="str">
            <v>P6682300150</v>
          </cell>
        </row>
        <row r="799">
          <cell r="F799" t="str">
            <v>5583354</v>
          </cell>
          <cell r="I799">
            <v>0</v>
          </cell>
          <cell r="J799">
            <v>4644.54</v>
          </cell>
          <cell r="K799">
            <v>4644.54</v>
          </cell>
          <cell r="L799" t="str">
            <v>P6</v>
          </cell>
          <cell r="M799" t="str">
            <v>P6682300150</v>
          </cell>
        </row>
        <row r="800">
          <cell r="F800" t="str">
            <v>5583358</v>
          </cell>
          <cell r="I800">
            <v>0</v>
          </cell>
          <cell r="J800">
            <v>210540</v>
          </cell>
          <cell r="K800">
            <v>210540</v>
          </cell>
          <cell r="L800" t="str">
            <v>P6</v>
          </cell>
          <cell r="M800" t="str">
            <v>P6682300150</v>
          </cell>
        </row>
        <row r="801">
          <cell r="F801" t="str">
            <v>5583359</v>
          </cell>
          <cell r="I801">
            <v>0</v>
          </cell>
          <cell r="J801">
            <v>3999455.71</v>
          </cell>
          <cell r="K801">
            <v>3999455.71</v>
          </cell>
          <cell r="L801" t="str">
            <v>P6</v>
          </cell>
          <cell r="M801" t="str">
            <v>P6682300150</v>
          </cell>
        </row>
        <row r="802">
          <cell r="F802" t="str">
            <v>5583410</v>
          </cell>
          <cell r="I802">
            <v>0</v>
          </cell>
          <cell r="J802">
            <v>14826429.119999999</v>
          </cell>
          <cell r="K802">
            <v>14826429.119999999</v>
          </cell>
          <cell r="L802" t="str">
            <v>P6</v>
          </cell>
          <cell r="M802" t="str">
            <v>P6682300150</v>
          </cell>
        </row>
        <row r="803">
          <cell r="F803" t="str">
            <v>5583420</v>
          </cell>
          <cell r="I803">
            <v>0</v>
          </cell>
          <cell r="J803">
            <v>24865.71</v>
          </cell>
          <cell r="K803">
            <v>24865.71</v>
          </cell>
          <cell r="L803" t="str">
            <v>P6</v>
          </cell>
          <cell r="M803" t="str">
            <v>P6682300150</v>
          </cell>
        </row>
        <row r="804">
          <cell r="F804" t="str">
            <v>5583430</v>
          </cell>
          <cell r="I804">
            <v>0</v>
          </cell>
          <cell r="J804">
            <v>968832.22</v>
          </cell>
          <cell r="K804">
            <v>968832.22</v>
          </cell>
          <cell r="L804" t="str">
            <v>P6</v>
          </cell>
          <cell r="M804" t="str">
            <v>P6682300150</v>
          </cell>
        </row>
        <row r="805">
          <cell r="F805" t="str">
            <v>5583510</v>
          </cell>
          <cell r="I805">
            <v>0</v>
          </cell>
          <cell r="J805">
            <v>20903.87</v>
          </cell>
          <cell r="K805">
            <v>20903.87</v>
          </cell>
          <cell r="L805" t="str">
            <v>P6</v>
          </cell>
          <cell r="M805" t="str">
            <v>P6682300150</v>
          </cell>
        </row>
        <row r="806">
          <cell r="F806" t="str">
            <v>5583520</v>
          </cell>
          <cell r="I806">
            <v>0</v>
          </cell>
          <cell r="J806">
            <v>6559916.46</v>
          </cell>
          <cell r="K806">
            <v>6559916.46</v>
          </cell>
          <cell r="L806" t="str">
            <v>P6</v>
          </cell>
          <cell r="M806" t="str">
            <v>P6682300150</v>
          </cell>
        </row>
        <row r="807">
          <cell r="F807" t="str">
            <v>5583540</v>
          </cell>
          <cell r="I807">
            <v>0</v>
          </cell>
          <cell r="J807">
            <v>547822.68000000005</v>
          </cell>
          <cell r="K807">
            <v>547822.68000000005</v>
          </cell>
          <cell r="L807" t="str">
            <v>P6</v>
          </cell>
          <cell r="M807" t="str">
            <v>P6682300150</v>
          </cell>
        </row>
        <row r="808">
          <cell r="F808" t="str">
            <v>5583545</v>
          </cell>
          <cell r="I808">
            <v>0</v>
          </cell>
          <cell r="J808">
            <v>501009.9</v>
          </cell>
          <cell r="K808">
            <v>501009.9</v>
          </cell>
          <cell r="L808" t="str">
            <v>P6</v>
          </cell>
          <cell r="M808" t="str">
            <v>P6682300150</v>
          </cell>
        </row>
        <row r="809">
          <cell r="F809" t="str">
            <v>5583580</v>
          </cell>
          <cell r="I809">
            <v>0</v>
          </cell>
          <cell r="J809">
            <v>2140.08</v>
          </cell>
          <cell r="K809">
            <v>2140.08</v>
          </cell>
          <cell r="L809" t="str">
            <v>P6</v>
          </cell>
          <cell r="M809" t="str">
            <v>P6682300150</v>
          </cell>
        </row>
        <row r="810">
          <cell r="F810" t="str">
            <v>5583590</v>
          </cell>
          <cell r="I810">
            <v>0</v>
          </cell>
          <cell r="J810">
            <v>1650852.97</v>
          </cell>
          <cell r="K810">
            <v>1650852.97</v>
          </cell>
          <cell r="L810" t="str">
            <v>P6</v>
          </cell>
          <cell r="M810" t="str">
            <v>P6682300150</v>
          </cell>
        </row>
        <row r="811">
          <cell r="F811" t="str">
            <v>5583591</v>
          </cell>
          <cell r="I811">
            <v>0</v>
          </cell>
          <cell r="J811">
            <v>583791.81000000006</v>
          </cell>
          <cell r="K811">
            <v>583791.81000000006</v>
          </cell>
          <cell r="L811" t="str">
            <v>P6</v>
          </cell>
          <cell r="M811" t="str">
            <v>P6682300150</v>
          </cell>
        </row>
        <row r="812">
          <cell r="F812" t="str">
            <v>5583600</v>
          </cell>
          <cell r="I812">
            <v>0</v>
          </cell>
          <cell r="J812">
            <v>5528715.1799999997</v>
          </cell>
          <cell r="K812">
            <v>5528715.1799999997</v>
          </cell>
          <cell r="L812" t="str">
            <v>P6</v>
          </cell>
          <cell r="M812" t="str">
            <v>P6682300150</v>
          </cell>
        </row>
        <row r="813">
          <cell r="F813" t="str">
            <v>5583610</v>
          </cell>
          <cell r="I813">
            <v>0</v>
          </cell>
          <cell r="J813">
            <v>839266.44</v>
          </cell>
          <cell r="K813">
            <v>839266.44</v>
          </cell>
          <cell r="L813" t="str">
            <v>P6</v>
          </cell>
          <cell r="M813" t="str">
            <v>P6682300150</v>
          </cell>
        </row>
        <row r="814">
          <cell r="F814" t="str">
            <v>5583630</v>
          </cell>
          <cell r="I814">
            <v>0</v>
          </cell>
          <cell r="J814">
            <v>11091796.470000001</v>
          </cell>
          <cell r="K814">
            <v>11091796.470000001</v>
          </cell>
          <cell r="L814" t="str">
            <v>P6</v>
          </cell>
          <cell r="M814" t="str">
            <v>P6682300150</v>
          </cell>
        </row>
        <row r="815">
          <cell r="F815" t="str">
            <v>5583700</v>
          </cell>
          <cell r="I815">
            <v>0</v>
          </cell>
          <cell r="J815">
            <v>801451.36</v>
          </cell>
          <cell r="K815">
            <v>801451.36</v>
          </cell>
          <cell r="L815" t="str">
            <v>P6</v>
          </cell>
          <cell r="M815" t="str">
            <v>P6682300150</v>
          </cell>
        </row>
        <row r="816">
          <cell r="F816" t="str">
            <v>5583710</v>
          </cell>
          <cell r="I816">
            <v>0</v>
          </cell>
          <cell r="J816">
            <v>25260.1</v>
          </cell>
          <cell r="K816">
            <v>25260.1</v>
          </cell>
          <cell r="L816" t="str">
            <v>P6</v>
          </cell>
          <cell r="M816" t="str">
            <v>P6682300150</v>
          </cell>
        </row>
        <row r="817">
          <cell r="F817" t="str">
            <v>5583760</v>
          </cell>
          <cell r="I817">
            <v>0</v>
          </cell>
          <cell r="J817">
            <v>1150493.8999999999</v>
          </cell>
          <cell r="K817">
            <v>1150493.8999999999</v>
          </cell>
          <cell r="L817" t="str">
            <v>P6</v>
          </cell>
          <cell r="M817" t="str">
            <v>P6682300150</v>
          </cell>
        </row>
        <row r="818">
          <cell r="F818" t="str">
            <v>5583765</v>
          </cell>
          <cell r="I818">
            <v>0</v>
          </cell>
          <cell r="J818">
            <v>189900</v>
          </cell>
          <cell r="K818">
            <v>189900</v>
          </cell>
          <cell r="L818" t="str">
            <v>P6</v>
          </cell>
          <cell r="M818" t="str">
            <v>P6682300150</v>
          </cell>
        </row>
        <row r="819">
          <cell r="F819" t="str">
            <v>5583770</v>
          </cell>
          <cell r="I819">
            <v>0</v>
          </cell>
          <cell r="J819">
            <v>195647</v>
          </cell>
          <cell r="K819">
            <v>195647</v>
          </cell>
          <cell r="L819" t="str">
            <v>P6</v>
          </cell>
          <cell r="M819" t="str">
            <v>P6682300150</v>
          </cell>
        </row>
        <row r="820">
          <cell r="F820" t="str">
            <v>5583790</v>
          </cell>
          <cell r="I820">
            <v>0</v>
          </cell>
          <cell r="J820">
            <v>22110387.460000001</v>
          </cell>
          <cell r="K820">
            <v>22110387.460000001</v>
          </cell>
          <cell r="L820" t="str">
            <v>P6</v>
          </cell>
          <cell r="M820" t="str">
            <v>P6682300150</v>
          </cell>
        </row>
        <row r="821">
          <cell r="F821" t="str">
            <v>5583901</v>
          </cell>
          <cell r="I821">
            <v>0</v>
          </cell>
          <cell r="J821">
            <v>13500</v>
          </cell>
          <cell r="K821">
            <v>13500</v>
          </cell>
          <cell r="L821" t="str">
            <v>P6</v>
          </cell>
          <cell r="M821" t="str">
            <v>P6682300150</v>
          </cell>
        </row>
        <row r="822">
          <cell r="F822" t="str">
            <v>5583904</v>
          </cell>
          <cell r="I822">
            <v>0</v>
          </cell>
          <cell r="J822">
            <v>169400</v>
          </cell>
          <cell r="K822">
            <v>169400</v>
          </cell>
          <cell r="L822" t="str">
            <v>P6</v>
          </cell>
          <cell r="M822" t="str">
            <v>P6682300150</v>
          </cell>
        </row>
        <row r="823">
          <cell r="F823" t="str">
            <v>5583905</v>
          </cell>
          <cell r="I823">
            <v>0</v>
          </cell>
          <cell r="J823">
            <v>4552.12</v>
          </cell>
          <cell r="K823">
            <v>4552.12</v>
          </cell>
          <cell r="L823" t="str">
            <v>P6</v>
          </cell>
          <cell r="M823" t="str">
            <v>P6682300150</v>
          </cell>
        </row>
        <row r="824">
          <cell r="F824" t="str">
            <v>5583907</v>
          </cell>
          <cell r="I824">
            <v>0</v>
          </cell>
          <cell r="J824">
            <v>30576.97</v>
          </cell>
          <cell r="K824">
            <v>30576.97</v>
          </cell>
          <cell r="L824" t="str">
            <v>P6</v>
          </cell>
          <cell r="M824" t="str">
            <v>P6682300150</v>
          </cell>
        </row>
        <row r="825">
          <cell r="F825" t="str">
            <v>5583909</v>
          </cell>
          <cell r="I825">
            <v>0</v>
          </cell>
          <cell r="J825">
            <v>1400859.53</v>
          </cell>
          <cell r="K825">
            <v>1400859.53</v>
          </cell>
          <cell r="L825" t="str">
            <v>P6</v>
          </cell>
          <cell r="M825" t="str">
            <v>P6682300150</v>
          </cell>
        </row>
        <row r="826">
          <cell r="F826" t="str">
            <v>5583910</v>
          </cell>
          <cell r="I826">
            <v>0</v>
          </cell>
          <cell r="J826">
            <v>18716220</v>
          </cell>
          <cell r="K826">
            <v>18716220</v>
          </cell>
          <cell r="L826" t="str">
            <v>P6</v>
          </cell>
          <cell r="M826" t="str">
            <v>P6682300150</v>
          </cell>
        </row>
        <row r="827">
          <cell r="F827" t="str">
            <v>5583920</v>
          </cell>
          <cell r="I827">
            <v>0</v>
          </cell>
          <cell r="J827">
            <v>215487.69</v>
          </cell>
          <cell r="K827">
            <v>215487.69</v>
          </cell>
          <cell r="L827" t="str">
            <v>P6</v>
          </cell>
          <cell r="M827" t="str">
            <v>P6682300150</v>
          </cell>
        </row>
        <row r="828">
          <cell r="F828" t="str">
            <v>5583930</v>
          </cell>
          <cell r="I828">
            <v>0</v>
          </cell>
          <cell r="J828">
            <v>263057750.94</v>
          </cell>
          <cell r="K828">
            <v>263057750.94</v>
          </cell>
          <cell r="L828" t="str">
            <v>P6</v>
          </cell>
          <cell r="M828" t="str">
            <v>P6682300150</v>
          </cell>
        </row>
        <row r="829">
          <cell r="F829" t="str">
            <v>5583940</v>
          </cell>
          <cell r="I829">
            <v>0</v>
          </cell>
          <cell r="J829">
            <v>21012345.879999999</v>
          </cell>
          <cell r="K829">
            <v>21012345.879999999</v>
          </cell>
          <cell r="L829" t="str">
            <v>P6</v>
          </cell>
          <cell r="M829" t="str">
            <v>P6682300150</v>
          </cell>
        </row>
        <row r="830">
          <cell r="F830" t="str">
            <v>5583945</v>
          </cell>
          <cell r="I830">
            <v>0</v>
          </cell>
          <cell r="J830">
            <v>6622986.75</v>
          </cell>
          <cell r="K830">
            <v>6622986.75</v>
          </cell>
          <cell r="L830" t="str">
            <v>P6</v>
          </cell>
          <cell r="M830" t="str">
            <v>P6682300150</v>
          </cell>
        </row>
        <row r="831">
          <cell r="F831" t="str">
            <v>5583946</v>
          </cell>
          <cell r="I831">
            <v>0</v>
          </cell>
          <cell r="J831">
            <v>5704914.9299999997</v>
          </cell>
          <cell r="K831">
            <v>5704914.9299999997</v>
          </cell>
          <cell r="L831" t="str">
            <v>P6</v>
          </cell>
          <cell r="M831" t="str">
            <v>P6682300150</v>
          </cell>
        </row>
        <row r="832">
          <cell r="F832" t="str">
            <v>5583950</v>
          </cell>
          <cell r="I832">
            <v>0</v>
          </cell>
          <cell r="J832">
            <v>133.62</v>
          </cell>
          <cell r="K832">
            <v>133.62</v>
          </cell>
          <cell r="L832" t="str">
            <v>P6</v>
          </cell>
          <cell r="M832" t="str">
            <v>P6682300150</v>
          </cell>
        </row>
        <row r="833">
          <cell r="F833" t="str">
            <v>5583952</v>
          </cell>
          <cell r="I833">
            <v>0</v>
          </cell>
          <cell r="J833">
            <v>1094520.1000000001</v>
          </cell>
          <cell r="K833">
            <v>1094520.1000000001</v>
          </cell>
          <cell r="L833" t="str">
            <v>P6</v>
          </cell>
          <cell r="M833" t="str">
            <v>P6682300150</v>
          </cell>
        </row>
        <row r="834">
          <cell r="F834" t="str">
            <v>5583955</v>
          </cell>
          <cell r="I834">
            <v>0</v>
          </cell>
          <cell r="J834">
            <v>1890749.49</v>
          </cell>
          <cell r="K834">
            <v>1890749.49</v>
          </cell>
          <cell r="L834" t="str">
            <v>P6</v>
          </cell>
          <cell r="M834" t="str">
            <v>P6690000010</v>
          </cell>
        </row>
        <row r="835">
          <cell r="F835" t="str">
            <v>5583958</v>
          </cell>
          <cell r="I835">
            <v>0</v>
          </cell>
          <cell r="J835">
            <v>5758082.1900000004</v>
          </cell>
          <cell r="K835">
            <v>5758082.1900000004</v>
          </cell>
          <cell r="L835" t="str">
            <v>P6</v>
          </cell>
          <cell r="M835" t="str">
            <v>P6682300150</v>
          </cell>
        </row>
        <row r="836">
          <cell r="F836" t="str">
            <v>5583959</v>
          </cell>
          <cell r="I836">
            <v>0</v>
          </cell>
          <cell r="J836">
            <v>27419438.940000001</v>
          </cell>
          <cell r="K836">
            <v>27419438.940000001</v>
          </cell>
          <cell r="L836" t="str">
            <v>P6</v>
          </cell>
          <cell r="M836" t="str">
            <v>P6682300150</v>
          </cell>
        </row>
        <row r="837">
          <cell r="F837" t="str">
            <v>5583961</v>
          </cell>
          <cell r="I837">
            <v>0</v>
          </cell>
          <cell r="J837">
            <v>-351463.04</v>
          </cell>
          <cell r="K837">
            <v>-351463.04</v>
          </cell>
          <cell r="L837" t="str">
            <v>P6</v>
          </cell>
          <cell r="M837" t="str">
            <v>P6682300150</v>
          </cell>
        </row>
        <row r="838">
          <cell r="F838" t="str">
            <v>5583962</v>
          </cell>
          <cell r="I838">
            <v>0</v>
          </cell>
          <cell r="J838">
            <v>-2422666.21</v>
          </cell>
          <cell r="K838">
            <v>-2422666.21</v>
          </cell>
          <cell r="L838" t="str">
            <v>P6</v>
          </cell>
          <cell r="M838" t="str">
            <v>P6682300150</v>
          </cell>
        </row>
        <row r="839">
          <cell r="F839" t="str">
            <v>5583965</v>
          </cell>
          <cell r="I839">
            <v>0</v>
          </cell>
          <cell r="J839">
            <v>51000</v>
          </cell>
          <cell r="K839">
            <v>51000</v>
          </cell>
          <cell r="L839" t="str">
            <v>P6</v>
          </cell>
          <cell r="M839" t="str">
            <v>P6682300150</v>
          </cell>
        </row>
        <row r="840">
          <cell r="F840" t="str">
            <v>5583970</v>
          </cell>
          <cell r="I840">
            <v>0</v>
          </cell>
          <cell r="J840">
            <v>18538.150000000001</v>
          </cell>
          <cell r="K840">
            <v>18538.150000000001</v>
          </cell>
          <cell r="L840" t="str">
            <v>P6</v>
          </cell>
          <cell r="M840" t="str">
            <v>P6682300150</v>
          </cell>
        </row>
        <row r="841">
          <cell r="F841" t="str">
            <v>5583971</v>
          </cell>
          <cell r="I841">
            <v>0</v>
          </cell>
          <cell r="J841">
            <v>175.98</v>
          </cell>
          <cell r="K841">
            <v>175.98</v>
          </cell>
          <cell r="L841" t="str">
            <v>P6</v>
          </cell>
          <cell r="M841" t="str">
            <v>P6682300150</v>
          </cell>
        </row>
        <row r="842">
          <cell r="F842" t="str">
            <v>5583974</v>
          </cell>
          <cell r="I842">
            <v>0</v>
          </cell>
          <cell r="J842">
            <v>2001.28</v>
          </cell>
          <cell r="K842">
            <v>2001.28</v>
          </cell>
          <cell r="L842" t="str">
            <v>P6</v>
          </cell>
          <cell r="M842" t="str">
            <v>P6682300150</v>
          </cell>
        </row>
        <row r="843">
          <cell r="F843" t="str">
            <v>5583976</v>
          </cell>
          <cell r="I843">
            <v>0</v>
          </cell>
          <cell r="J843">
            <v>4399.5600000000004</v>
          </cell>
          <cell r="K843">
            <v>4399.5600000000004</v>
          </cell>
          <cell r="L843" t="str">
            <v>P6</v>
          </cell>
          <cell r="M843" t="str">
            <v>P6682300150</v>
          </cell>
        </row>
        <row r="844">
          <cell r="F844" t="str">
            <v>5583978</v>
          </cell>
          <cell r="I844">
            <v>0</v>
          </cell>
          <cell r="J844">
            <v>443858.09</v>
          </cell>
          <cell r="K844">
            <v>443858.09</v>
          </cell>
          <cell r="L844" t="str">
            <v>P6</v>
          </cell>
          <cell r="M844" t="str">
            <v>P6682300150</v>
          </cell>
        </row>
        <row r="845">
          <cell r="F845" t="str">
            <v>5583980</v>
          </cell>
          <cell r="I845">
            <v>0</v>
          </cell>
          <cell r="J845">
            <v>0</v>
          </cell>
          <cell r="K845">
            <v>0</v>
          </cell>
          <cell r="L845" t="str">
            <v>P6</v>
          </cell>
          <cell r="M845" t="str">
            <v>P6682300150</v>
          </cell>
        </row>
        <row r="846">
          <cell r="F846" t="str">
            <v>5583981</v>
          </cell>
          <cell r="I846">
            <v>0</v>
          </cell>
          <cell r="J846">
            <v>2160170.35</v>
          </cell>
          <cell r="K846">
            <v>2160170.35</v>
          </cell>
          <cell r="L846" t="str">
            <v>P6</v>
          </cell>
          <cell r="M846" t="str">
            <v>P6682300150</v>
          </cell>
        </row>
        <row r="847">
          <cell r="F847" t="str">
            <v>5583982</v>
          </cell>
          <cell r="I847">
            <v>0</v>
          </cell>
          <cell r="J847">
            <v>2956147.6</v>
          </cell>
          <cell r="K847">
            <v>2956147.6</v>
          </cell>
          <cell r="L847" t="str">
            <v>P6</v>
          </cell>
          <cell r="M847" t="str">
            <v>P6682300150</v>
          </cell>
        </row>
        <row r="848">
          <cell r="F848" t="str">
            <v>5583983</v>
          </cell>
          <cell r="I848">
            <v>0</v>
          </cell>
          <cell r="J848">
            <v>625000</v>
          </cell>
          <cell r="K848">
            <v>625000</v>
          </cell>
          <cell r="L848" t="str">
            <v>P6</v>
          </cell>
          <cell r="M848" t="str">
            <v>P6682300150</v>
          </cell>
        </row>
        <row r="849">
          <cell r="F849" t="str">
            <v>5583986</v>
          </cell>
          <cell r="I849">
            <v>0</v>
          </cell>
          <cell r="J849">
            <v>4106222.6</v>
          </cell>
          <cell r="K849">
            <v>4106222.6</v>
          </cell>
          <cell r="L849" t="str">
            <v>P6</v>
          </cell>
          <cell r="M849" t="str">
            <v>P6682300150</v>
          </cell>
        </row>
        <row r="850">
          <cell r="F850" t="str">
            <v>5583988</v>
          </cell>
          <cell r="I850">
            <v>0</v>
          </cell>
          <cell r="J850">
            <v>2093.37</v>
          </cell>
          <cell r="K850">
            <v>2093.37</v>
          </cell>
          <cell r="L850" t="str">
            <v>P6</v>
          </cell>
          <cell r="M850" t="str">
            <v>P6682300150</v>
          </cell>
        </row>
        <row r="851">
          <cell r="F851" t="str">
            <v>5583990</v>
          </cell>
          <cell r="I851">
            <v>0</v>
          </cell>
          <cell r="J851">
            <v>29577899.510000002</v>
          </cell>
          <cell r="K851">
            <v>29577899.510000002</v>
          </cell>
          <cell r="L851" t="str">
            <v>P6</v>
          </cell>
          <cell r="M851" t="str">
            <v>P6682300150</v>
          </cell>
        </row>
        <row r="852">
          <cell r="F852" t="str">
            <v>5583992</v>
          </cell>
          <cell r="I852">
            <v>0</v>
          </cell>
          <cell r="J852">
            <v>516376.71</v>
          </cell>
          <cell r="K852">
            <v>516376.71</v>
          </cell>
          <cell r="L852" t="str">
            <v>P6</v>
          </cell>
          <cell r="M852" t="str">
            <v>P6682300150</v>
          </cell>
        </row>
        <row r="853">
          <cell r="F853" t="str">
            <v>5583993</v>
          </cell>
          <cell r="I853">
            <v>0</v>
          </cell>
          <cell r="J853">
            <v>3764837.23</v>
          </cell>
          <cell r="K853">
            <v>3764837.23</v>
          </cell>
          <cell r="L853" t="str">
            <v>P6</v>
          </cell>
          <cell r="M853" t="str">
            <v>P6682300150</v>
          </cell>
        </row>
        <row r="854">
          <cell r="F854" t="str">
            <v>5583995</v>
          </cell>
          <cell r="I854">
            <v>0</v>
          </cell>
          <cell r="J854">
            <v>54412.1</v>
          </cell>
          <cell r="K854">
            <v>54412.1</v>
          </cell>
          <cell r="L854" t="str">
            <v>P6</v>
          </cell>
          <cell r="M854" t="str">
            <v>P6682300150</v>
          </cell>
        </row>
        <row r="855">
          <cell r="F855" t="str">
            <v>5583997</v>
          </cell>
          <cell r="I855">
            <v>0</v>
          </cell>
          <cell r="J855">
            <v>7914.8</v>
          </cell>
          <cell r="K855">
            <v>7914.8</v>
          </cell>
          <cell r="L855" t="str">
            <v>P6</v>
          </cell>
          <cell r="M855" t="str">
            <v>P6682300150</v>
          </cell>
        </row>
        <row r="856">
          <cell r="F856" t="str">
            <v>5584213</v>
          </cell>
          <cell r="I856">
            <v>0</v>
          </cell>
          <cell r="J856">
            <v>3567552</v>
          </cell>
          <cell r="K856">
            <v>3567552</v>
          </cell>
          <cell r="L856" t="str">
            <v>P6</v>
          </cell>
          <cell r="M856" t="str">
            <v>P6682300150</v>
          </cell>
        </row>
        <row r="857">
          <cell r="F857" t="str">
            <v>5584600</v>
          </cell>
          <cell r="I857">
            <v>0</v>
          </cell>
          <cell r="J857">
            <v>-233050.09</v>
          </cell>
          <cell r="K857">
            <v>-233050.09</v>
          </cell>
          <cell r="L857" t="str">
            <v>P6</v>
          </cell>
          <cell r="M857" t="str">
            <v>P6682300150</v>
          </cell>
        </row>
        <row r="858">
          <cell r="F858" t="str">
            <v>5585600</v>
          </cell>
          <cell r="I858">
            <v>0</v>
          </cell>
          <cell r="J858">
            <v>-21193216.75</v>
          </cell>
          <cell r="K858">
            <v>-21193216.75</v>
          </cell>
          <cell r="L858" t="str">
            <v>P6</v>
          </cell>
          <cell r="M858" t="str">
            <v>P6682300150</v>
          </cell>
        </row>
        <row r="859">
          <cell r="F859" t="str">
            <v>5585700</v>
          </cell>
          <cell r="I859">
            <v>0</v>
          </cell>
          <cell r="J859">
            <v>106695.09</v>
          </cell>
          <cell r="K859">
            <v>106695.09</v>
          </cell>
          <cell r="L859" t="str">
            <v>P6</v>
          </cell>
          <cell r="M859" t="str">
            <v>P6682300150</v>
          </cell>
        </row>
        <row r="860">
          <cell r="F860" t="str">
            <v>5586120</v>
          </cell>
          <cell r="I860">
            <v>0</v>
          </cell>
          <cell r="J860">
            <v>99973331.239999995</v>
          </cell>
          <cell r="K860">
            <v>99973331.239999995</v>
          </cell>
          <cell r="L860" t="str">
            <v>P6</v>
          </cell>
          <cell r="M860" t="str">
            <v>P6682300150</v>
          </cell>
        </row>
        <row r="861">
          <cell r="F861" t="str">
            <v>5586121</v>
          </cell>
          <cell r="I861">
            <v>0</v>
          </cell>
          <cell r="J861">
            <v>387912</v>
          </cell>
          <cell r="K861">
            <v>387912</v>
          </cell>
          <cell r="L861" t="str">
            <v>P6</v>
          </cell>
          <cell r="M861" t="str">
            <v>P6682300150</v>
          </cell>
        </row>
        <row r="862">
          <cell r="F862" t="str">
            <v>5586123</v>
          </cell>
          <cell r="I862">
            <v>0</v>
          </cell>
          <cell r="J862">
            <v>1321261</v>
          </cell>
          <cell r="K862">
            <v>1321261</v>
          </cell>
          <cell r="L862" t="str">
            <v>P6</v>
          </cell>
          <cell r="M862" t="str">
            <v>P6650000010</v>
          </cell>
        </row>
        <row r="863">
          <cell r="F863" t="str">
            <v>5586200</v>
          </cell>
          <cell r="I863">
            <v>0</v>
          </cell>
          <cell r="J863">
            <v>1636113.74</v>
          </cell>
          <cell r="K863">
            <v>1636113.74</v>
          </cell>
          <cell r="L863" t="str">
            <v>P6</v>
          </cell>
          <cell r="M863" t="str">
            <v>P6682300150</v>
          </cell>
        </row>
        <row r="864">
          <cell r="F864" t="str">
            <v>5586202</v>
          </cell>
          <cell r="I864">
            <v>0</v>
          </cell>
          <cell r="J864">
            <v>21178266.199999999</v>
          </cell>
          <cell r="K864">
            <v>21178266.199999999</v>
          </cell>
          <cell r="L864" t="str">
            <v>P6</v>
          </cell>
          <cell r="M864" t="str">
            <v>P6682300150</v>
          </cell>
        </row>
        <row r="865">
          <cell r="F865" t="str">
            <v>5586204</v>
          </cell>
          <cell r="I865">
            <v>0</v>
          </cell>
          <cell r="J865">
            <v>160781.49</v>
          </cell>
          <cell r="K865">
            <v>160781.49</v>
          </cell>
          <cell r="L865" t="str">
            <v>P6</v>
          </cell>
          <cell r="M865" t="str">
            <v>P6682300150</v>
          </cell>
        </row>
        <row r="866">
          <cell r="F866" t="str">
            <v>5586222</v>
          </cell>
          <cell r="I866">
            <v>0</v>
          </cell>
          <cell r="J866">
            <v>1454272</v>
          </cell>
          <cell r="K866">
            <v>1454272</v>
          </cell>
          <cell r="L866" t="str">
            <v>P6</v>
          </cell>
          <cell r="M866" t="str">
            <v>P6682300150</v>
          </cell>
        </row>
        <row r="867">
          <cell r="F867" t="str">
            <v>5587021</v>
          </cell>
          <cell r="I867">
            <v>0</v>
          </cell>
          <cell r="J867">
            <v>2454820.4</v>
          </cell>
          <cell r="K867">
            <v>2454820.4</v>
          </cell>
          <cell r="L867" t="str">
            <v>P6</v>
          </cell>
          <cell r="M867" t="str">
            <v>P6682300150</v>
          </cell>
        </row>
        <row r="868">
          <cell r="F868" t="str">
            <v>5587231</v>
          </cell>
          <cell r="I868">
            <v>0</v>
          </cell>
          <cell r="J868">
            <v>-2207568.4700000002</v>
          </cell>
          <cell r="K868">
            <v>-2207568.4700000002</v>
          </cell>
          <cell r="L868" t="str">
            <v>P6</v>
          </cell>
          <cell r="M868" t="str">
            <v>P6660000010</v>
          </cell>
        </row>
        <row r="869">
          <cell r="F869" t="str">
            <v>5587232</v>
          </cell>
          <cell r="I869">
            <v>0</v>
          </cell>
          <cell r="J869">
            <v>373831.47</v>
          </cell>
          <cell r="K869">
            <v>373831.47</v>
          </cell>
          <cell r="L869" t="str">
            <v>P6</v>
          </cell>
          <cell r="M869" t="str">
            <v>P6660000010</v>
          </cell>
        </row>
        <row r="870">
          <cell r="F870" t="str">
            <v>5587236</v>
          </cell>
          <cell r="I870">
            <v>0</v>
          </cell>
          <cell r="J870">
            <v>-26190291.719999999</v>
          </cell>
          <cell r="K870">
            <v>-26190291.719999999</v>
          </cell>
          <cell r="L870" t="str">
            <v>P6</v>
          </cell>
          <cell r="M870" t="str">
            <v>P6660000010</v>
          </cell>
        </row>
        <row r="871">
          <cell r="F871" t="str">
            <v>5587237</v>
          </cell>
          <cell r="I871">
            <v>0</v>
          </cell>
          <cell r="J871">
            <v>725.81</v>
          </cell>
          <cell r="K871">
            <v>725.81</v>
          </cell>
          <cell r="L871" t="str">
            <v>P6</v>
          </cell>
          <cell r="M871" t="str">
            <v>P6660000010</v>
          </cell>
        </row>
        <row r="872">
          <cell r="F872" t="str">
            <v>5587242</v>
          </cell>
          <cell r="I872">
            <v>0</v>
          </cell>
          <cell r="J872">
            <v>467098.34</v>
          </cell>
          <cell r="K872">
            <v>467098.34</v>
          </cell>
          <cell r="L872" t="str">
            <v>P6</v>
          </cell>
          <cell r="M872" t="str">
            <v>P6660000010</v>
          </cell>
        </row>
        <row r="873">
          <cell r="F873" t="str">
            <v>5587245</v>
          </cell>
          <cell r="I873">
            <v>0</v>
          </cell>
          <cell r="J873">
            <v>719576.91</v>
          </cell>
          <cell r="K873">
            <v>719576.91</v>
          </cell>
          <cell r="L873" t="str">
            <v>P6</v>
          </cell>
          <cell r="M873" t="str">
            <v>P6660000010</v>
          </cell>
        </row>
        <row r="874">
          <cell r="F874" t="str">
            <v>5587393</v>
          </cell>
          <cell r="I874">
            <v>0</v>
          </cell>
          <cell r="J874">
            <v>549210</v>
          </cell>
          <cell r="K874">
            <v>549210</v>
          </cell>
          <cell r="L874" t="str">
            <v>P6</v>
          </cell>
          <cell r="M874" t="str">
            <v>P6682300150</v>
          </cell>
        </row>
        <row r="875">
          <cell r="F875" t="str">
            <v>5587395</v>
          </cell>
          <cell r="I875">
            <v>0</v>
          </cell>
          <cell r="J875">
            <v>10440500.68</v>
          </cell>
          <cell r="K875">
            <v>10440500.68</v>
          </cell>
          <cell r="L875" t="str">
            <v>P6</v>
          </cell>
          <cell r="M875" t="str">
            <v>P6682300150</v>
          </cell>
        </row>
        <row r="876">
          <cell r="F876" t="str">
            <v>5587397</v>
          </cell>
          <cell r="I876">
            <v>0</v>
          </cell>
          <cell r="J876">
            <v>1726945</v>
          </cell>
          <cell r="K876">
            <v>1726945</v>
          </cell>
          <cell r="L876" t="str">
            <v>P6</v>
          </cell>
          <cell r="M876" t="str">
            <v>P6682300150</v>
          </cell>
        </row>
        <row r="877">
          <cell r="F877" t="str">
            <v>5587399</v>
          </cell>
          <cell r="I877">
            <v>0</v>
          </cell>
          <cell r="J877">
            <v>9733200</v>
          </cell>
          <cell r="K877">
            <v>9733200</v>
          </cell>
          <cell r="L877" t="str">
            <v>P6</v>
          </cell>
          <cell r="M877" t="str">
            <v>P6682300150</v>
          </cell>
        </row>
        <row r="878">
          <cell r="F878" t="str">
            <v>5587411</v>
          </cell>
          <cell r="I878">
            <v>0</v>
          </cell>
          <cell r="J878">
            <v>64190</v>
          </cell>
          <cell r="K878">
            <v>64190</v>
          </cell>
          <cell r="L878" t="str">
            <v>P6</v>
          </cell>
          <cell r="M878" t="str">
            <v>P6682300150</v>
          </cell>
        </row>
        <row r="879">
          <cell r="F879" t="str">
            <v>5587440</v>
          </cell>
          <cell r="I879">
            <v>0</v>
          </cell>
          <cell r="J879">
            <v>45435.9</v>
          </cell>
          <cell r="K879">
            <v>45435.9</v>
          </cell>
          <cell r="L879" t="str">
            <v>P6</v>
          </cell>
          <cell r="M879" t="str">
            <v>P6682300150</v>
          </cell>
        </row>
        <row r="880">
          <cell r="F880" t="str">
            <v>5587470</v>
          </cell>
          <cell r="I880">
            <v>0</v>
          </cell>
          <cell r="J880">
            <v>535532.6</v>
          </cell>
          <cell r="K880">
            <v>535532.6</v>
          </cell>
          <cell r="L880" t="str">
            <v>P6</v>
          </cell>
          <cell r="M880" t="str">
            <v>P6682300150</v>
          </cell>
        </row>
        <row r="881">
          <cell r="F881" t="str">
            <v>5587480</v>
          </cell>
          <cell r="I881">
            <v>0</v>
          </cell>
          <cell r="J881">
            <v>29436.01</v>
          </cell>
          <cell r="K881">
            <v>29436.01</v>
          </cell>
          <cell r="L881" t="str">
            <v>P6</v>
          </cell>
          <cell r="M881" t="str">
            <v>P6682300150</v>
          </cell>
        </row>
        <row r="882">
          <cell r="F882" t="str">
            <v>5587800</v>
          </cell>
          <cell r="I882">
            <v>0</v>
          </cell>
          <cell r="J882">
            <v>440019.1</v>
          </cell>
          <cell r="K882">
            <v>440019.1</v>
          </cell>
          <cell r="L882" t="str">
            <v>P6</v>
          </cell>
          <cell r="M882" t="str">
            <v>P6682300150</v>
          </cell>
        </row>
        <row r="883">
          <cell r="F883" t="str">
            <v>5587801</v>
          </cell>
          <cell r="I883">
            <v>0</v>
          </cell>
          <cell r="J883">
            <v>1369413.51</v>
          </cell>
          <cell r="K883">
            <v>1369413.51</v>
          </cell>
          <cell r="L883" t="str">
            <v>P6</v>
          </cell>
          <cell r="M883" t="str">
            <v>P6213310150</v>
          </cell>
        </row>
        <row r="884">
          <cell r="F884" t="str">
            <v>5587820</v>
          </cell>
          <cell r="I884">
            <v>0</v>
          </cell>
          <cell r="J884">
            <v>2139.13</v>
          </cell>
          <cell r="K884">
            <v>2139.13</v>
          </cell>
          <cell r="L884" t="str">
            <v>P6</v>
          </cell>
          <cell r="M884" t="str">
            <v>P6682300150</v>
          </cell>
        </row>
        <row r="885">
          <cell r="F885" t="str">
            <v>5587900</v>
          </cell>
          <cell r="I885">
            <v>0</v>
          </cell>
          <cell r="J885">
            <v>1764108.09</v>
          </cell>
          <cell r="K885">
            <v>1764108.09</v>
          </cell>
          <cell r="L885" t="str">
            <v>P6</v>
          </cell>
          <cell r="M885" t="str">
            <v>P6682300150</v>
          </cell>
        </row>
        <row r="886">
          <cell r="F886" t="str">
            <v>5587910</v>
          </cell>
          <cell r="I886">
            <v>0</v>
          </cell>
          <cell r="J886">
            <v>173806.6</v>
          </cell>
          <cell r="K886">
            <v>173806.6</v>
          </cell>
          <cell r="L886" t="str">
            <v>P6</v>
          </cell>
          <cell r="M886" t="str">
            <v>P6682300150</v>
          </cell>
        </row>
        <row r="887">
          <cell r="F887" t="str">
            <v>5588225</v>
          </cell>
          <cell r="I887">
            <v>0</v>
          </cell>
          <cell r="J887">
            <v>20218834</v>
          </cell>
          <cell r="K887">
            <v>20218834</v>
          </cell>
          <cell r="L887" t="str">
            <v>P6</v>
          </cell>
          <cell r="M887" t="str">
            <v>P6682300110</v>
          </cell>
        </row>
        <row r="888">
          <cell r="F888" t="str">
            <v>5588226</v>
          </cell>
          <cell r="I888">
            <v>0</v>
          </cell>
          <cell r="J888">
            <v>-20218834</v>
          </cell>
          <cell r="K888">
            <v>-20218834</v>
          </cell>
          <cell r="L888" t="str">
            <v>P6</v>
          </cell>
          <cell r="M888" t="str">
            <v>P6682300110</v>
          </cell>
        </row>
        <row r="889">
          <cell r="F889" t="str">
            <v>5588227</v>
          </cell>
          <cell r="I889">
            <v>0</v>
          </cell>
          <cell r="J889">
            <v>742401</v>
          </cell>
          <cell r="K889">
            <v>742401</v>
          </cell>
          <cell r="L889" t="str">
            <v>P6</v>
          </cell>
          <cell r="M889" t="str">
            <v>P6682300110</v>
          </cell>
        </row>
        <row r="890">
          <cell r="F890" t="str">
            <v>5588228</v>
          </cell>
          <cell r="I890">
            <v>0</v>
          </cell>
          <cell r="J890">
            <v>-742401</v>
          </cell>
          <cell r="K890">
            <v>-742401</v>
          </cell>
          <cell r="L890" t="str">
            <v>P6</v>
          </cell>
          <cell r="M890" t="str">
            <v>P6682300110</v>
          </cell>
        </row>
        <row r="891">
          <cell r="F891" t="str">
            <v>5588889</v>
          </cell>
          <cell r="I891">
            <v>0</v>
          </cell>
          <cell r="J891">
            <v>33758009.710000001</v>
          </cell>
          <cell r="K891">
            <v>33758009.710000001</v>
          </cell>
          <cell r="L891" t="str">
            <v>P6</v>
          </cell>
          <cell r="M891" t="str">
            <v>P6682300150</v>
          </cell>
        </row>
        <row r="892">
          <cell r="F892" t="str">
            <v>5589100</v>
          </cell>
          <cell r="I892">
            <v>0</v>
          </cell>
          <cell r="J892">
            <v>18787285</v>
          </cell>
          <cell r="K892">
            <v>18787285</v>
          </cell>
          <cell r="L892" t="str">
            <v>P6</v>
          </cell>
          <cell r="M892" t="str">
            <v>P6682300150</v>
          </cell>
        </row>
        <row r="893">
          <cell r="F893" t="str">
            <v>5589201</v>
          </cell>
          <cell r="I893">
            <v>0</v>
          </cell>
          <cell r="J893">
            <v>30118.29</v>
          </cell>
          <cell r="K893">
            <v>30118.29</v>
          </cell>
          <cell r="L893" t="str">
            <v>P6</v>
          </cell>
          <cell r="M893" t="str">
            <v>P6682300150</v>
          </cell>
        </row>
        <row r="894">
          <cell r="F894" t="str">
            <v>5589202</v>
          </cell>
          <cell r="I894">
            <v>0</v>
          </cell>
          <cell r="J894">
            <v>1355.44</v>
          </cell>
          <cell r="K894">
            <v>1355.44</v>
          </cell>
          <cell r="L894" t="str">
            <v>P6</v>
          </cell>
          <cell r="M894" t="str">
            <v>P6682300150</v>
          </cell>
        </row>
        <row r="895">
          <cell r="F895" t="str">
            <v>5589206</v>
          </cell>
          <cell r="I895">
            <v>0</v>
          </cell>
          <cell r="J895">
            <v>85931.47</v>
          </cell>
          <cell r="K895">
            <v>85931.47</v>
          </cell>
          <cell r="L895" t="str">
            <v>P6</v>
          </cell>
          <cell r="M895" t="str">
            <v>P6682300150</v>
          </cell>
        </row>
        <row r="896">
          <cell r="F896" t="str">
            <v>5589208</v>
          </cell>
          <cell r="I896">
            <v>0</v>
          </cell>
          <cell r="J896">
            <v>380214.1</v>
          </cell>
          <cell r="K896">
            <v>380214.1</v>
          </cell>
          <cell r="L896" t="str">
            <v>P6</v>
          </cell>
          <cell r="M896" t="str">
            <v>P6682300150</v>
          </cell>
        </row>
        <row r="897">
          <cell r="F897" t="str">
            <v>5589209</v>
          </cell>
          <cell r="I897">
            <v>0</v>
          </cell>
          <cell r="J897">
            <v>549932.75</v>
          </cell>
          <cell r="K897">
            <v>549932.75</v>
          </cell>
          <cell r="L897" t="str">
            <v>P6</v>
          </cell>
          <cell r="M897" t="str">
            <v>P6682300150</v>
          </cell>
        </row>
        <row r="898">
          <cell r="F898" t="str">
            <v>5589218</v>
          </cell>
          <cell r="I898">
            <v>0</v>
          </cell>
          <cell r="J898">
            <v>4622.41</v>
          </cell>
          <cell r="K898">
            <v>4622.41</v>
          </cell>
          <cell r="L898" t="str">
            <v>P6</v>
          </cell>
          <cell r="M898" t="str">
            <v>P6682300150</v>
          </cell>
        </row>
        <row r="899">
          <cell r="F899" t="str">
            <v>5589227</v>
          </cell>
          <cell r="I899">
            <v>0</v>
          </cell>
          <cell r="J899">
            <v>356095.18</v>
          </cell>
          <cell r="K899">
            <v>356095.18</v>
          </cell>
          <cell r="L899" t="str">
            <v>P6</v>
          </cell>
          <cell r="M899" t="str">
            <v>P6682300150</v>
          </cell>
        </row>
        <row r="900">
          <cell r="F900" t="str">
            <v>5589230</v>
          </cell>
          <cell r="I900">
            <v>0</v>
          </cell>
          <cell r="J900">
            <v>17153.5</v>
          </cell>
          <cell r="K900">
            <v>17153.5</v>
          </cell>
          <cell r="L900" t="str">
            <v>P6</v>
          </cell>
          <cell r="M900" t="str">
            <v>P6682300150</v>
          </cell>
        </row>
        <row r="901">
          <cell r="F901" t="str">
            <v>5589232</v>
          </cell>
          <cell r="I901">
            <v>0</v>
          </cell>
          <cell r="J901">
            <v>1198915.83</v>
          </cell>
          <cell r="K901">
            <v>1198915.83</v>
          </cell>
          <cell r="L901" t="str">
            <v>P6</v>
          </cell>
          <cell r="M901" t="str">
            <v>P6682300150</v>
          </cell>
        </row>
        <row r="902">
          <cell r="F902" t="str">
            <v>5589300</v>
          </cell>
          <cell r="I902">
            <v>0</v>
          </cell>
          <cell r="J902">
            <v>1601400</v>
          </cell>
          <cell r="K902">
            <v>1601400</v>
          </cell>
          <cell r="L902" t="str">
            <v>P6</v>
          </cell>
          <cell r="M902" t="str">
            <v>P6682300150</v>
          </cell>
        </row>
        <row r="903">
          <cell r="F903" t="str">
            <v>5589445</v>
          </cell>
          <cell r="I903">
            <v>0</v>
          </cell>
          <cell r="J903">
            <v>64338372.240000002</v>
          </cell>
          <cell r="K903">
            <v>64338372.240000002</v>
          </cell>
          <cell r="L903" t="str">
            <v>P6</v>
          </cell>
          <cell r="M903" t="str">
            <v>P6690000010</v>
          </cell>
        </row>
        <row r="904">
          <cell r="F904" t="str">
            <v>5589446</v>
          </cell>
          <cell r="I904">
            <v>0</v>
          </cell>
          <cell r="J904">
            <v>2988275.54</v>
          </cell>
          <cell r="K904">
            <v>2988275.54</v>
          </cell>
          <cell r="L904" t="str">
            <v>P6</v>
          </cell>
          <cell r="M904" t="str">
            <v>P6690000010</v>
          </cell>
        </row>
        <row r="905">
          <cell r="F905" t="str">
            <v>5589456</v>
          </cell>
          <cell r="I905">
            <v>0</v>
          </cell>
          <cell r="J905">
            <v>627537.91</v>
          </cell>
          <cell r="K905">
            <v>627537.91</v>
          </cell>
          <cell r="L905" t="str">
            <v>P6</v>
          </cell>
          <cell r="M905" t="str">
            <v>P6640000030</v>
          </cell>
        </row>
        <row r="906">
          <cell r="F906" t="str">
            <v>5589461</v>
          </cell>
          <cell r="I906">
            <v>0</v>
          </cell>
          <cell r="J906">
            <v>-7263815.1699999999</v>
          </cell>
          <cell r="K906">
            <v>-7263815.1699999999</v>
          </cell>
          <cell r="L906" t="str">
            <v>P6</v>
          </cell>
          <cell r="M906" t="str">
            <v>P6682300150</v>
          </cell>
        </row>
        <row r="907">
          <cell r="F907" t="str">
            <v>5589462</v>
          </cell>
          <cell r="I907">
            <v>0</v>
          </cell>
          <cell r="J907">
            <v>2827832.16</v>
          </cell>
          <cell r="K907">
            <v>2827832.16</v>
          </cell>
          <cell r="L907" t="str">
            <v>P6</v>
          </cell>
          <cell r="M907" t="str">
            <v>P6682300150</v>
          </cell>
        </row>
        <row r="908">
          <cell r="F908" t="str">
            <v>5589471</v>
          </cell>
          <cell r="I908">
            <v>0</v>
          </cell>
          <cell r="J908">
            <v>7263815.1699999999</v>
          </cell>
          <cell r="K908">
            <v>7263815.1699999999</v>
          </cell>
          <cell r="L908" t="str">
            <v>P6</v>
          </cell>
          <cell r="M908" t="str">
            <v>P6682300150</v>
          </cell>
        </row>
        <row r="909">
          <cell r="F909" t="str">
            <v>5589472</v>
          </cell>
          <cell r="I909">
            <v>0</v>
          </cell>
          <cell r="J909">
            <v>-2827832.16</v>
          </cell>
          <cell r="K909">
            <v>-2827832.16</v>
          </cell>
          <cell r="L909" t="str">
            <v>P6</v>
          </cell>
          <cell r="M909" t="str">
            <v>P6690000010</v>
          </cell>
        </row>
        <row r="910">
          <cell r="F910" t="str">
            <v>5589900</v>
          </cell>
          <cell r="I910">
            <v>0</v>
          </cell>
          <cell r="J910">
            <v>0.04</v>
          </cell>
          <cell r="K910">
            <v>0.04</v>
          </cell>
          <cell r="L910" t="str">
            <v>P6</v>
          </cell>
          <cell r="M910" t="str">
            <v>P6682300150</v>
          </cell>
        </row>
        <row r="911">
          <cell r="F911" t="str">
            <v>5589901</v>
          </cell>
          <cell r="I911">
            <v>0</v>
          </cell>
          <cell r="J911">
            <v>5394.43</v>
          </cell>
          <cell r="K911">
            <v>5394.43</v>
          </cell>
          <cell r="L911" t="str">
            <v>P6</v>
          </cell>
          <cell r="M911" t="str">
            <v>P6682300150</v>
          </cell>
        </row>
        <row r="912">
          <cell r="F912" t="str">
            <v>5589910</v>
          </cell>
          <cell r="I912">
            <v>0</v>
          </cell>
          <cell r="J912">
            <v>369231.45</v>
          </cell>
          <cell r="K912">
            <v>369231.45</v>
          </cell>
          <cell r="L912" t="str">
            <v>P6</v>
          </cell>
          <cell r="M912" t="str">
            <v>P6682300150</v>
          </cell>
        </row>
        <row r="913">
          <cell r="F913" t="str">
            <v>5589930</v>
          </cell>
          <cell r="I913">
            <v>0</v>
          </cell>
          <cell r="J913">
            <v>32.71</v>
          </cell>
          <cell r="K913">
            <v>32.71</v>
          </cell>
          <cell r="L913" t="str">
            <v>P6</v>
          </cell>
          <cell r="M913" t="str">
            <v>P6682300150</v>
          </cell>
        </row>
        <row r="914">
          <cell r="F914" t="str">
            <v>5589950</v>
          </cell>
          <cell r="I914">
            <v>0</v>
          </cell>
          <cell r="J914">
            <v>64312</v>
          </cell>
          <cell r="K914">
            <v>64312</v>
          </cell>
          <cell r="L914" t="str">
            <v>P6</v>
          </cell>
          <cell r="M914" t="str">
            <v>P6682300150</v>
          </cell>
        </row>
        <row r="915">
          <cell r="F915" t="str">
            <v>5589960</v>
          </cell>
          <cell r="I915">
            <v>0</v>
          </cell>
          <cell r="J915">
            <v>1263663</v>
          </cell>
          <cell r="K915">
            <v>1263663</v>
          </cell>
          <cell r="L915" t="str">
            <v>P6</v>
          </cell>
          <cell r="M915" t="str">
            <v>P6682300190</v>
          </cell>
        </row>
        <row r="916">
          <cell r="F916" t="str">
            <v>5589961</v>
          </cell>
          <cell r="I916">
            <v>0</v>
          </cell>
          <cell r="J916">
            <v>265369</v>
          </cell>
          <cell r="K916">
            <v>265369</v>
          </cell>
          <cell r="L916" t="str">
            <v>P6</v>
          </cell>
          <cell r="M916" t="str">
            <v>P6640000030</v>
          </cell>
        </row>
        <row r="917">
          <cell r="F917" t="str">
            <v>5589965</v>
          </cell>
          <cell r="I917">
            <v>0</v>
          </cell>
          <cell r="J917">
            <v>10373559</v>
          </cell>
          <cell r="K917">
            <v>10373559</v>
          </cell>
          <cell r="L917" t="str">
            <v>P6</v>
          </cell>
          <cell r="M917" t="str">
            <v>P6682300120</v>
          </cell>
        </row>
        <row r="918">
          <cell r="F918" t="str">
            <v>5589966</v>
          </cell>
          <cell r="I918">
            <v>0</v>
          </cell>
          <cell r="J918">
            <v>3337709</v>
          </cell>
          <cell r="K918">
            <v>3337709</v>
          </cell>
          <cell r="L918" t="str">
            <v>P6</v>
          </cell>
          <cell r="M918" t="str">
            <v>P6682300130</v>
          </cell>
        </row>
        <row r="919">
          <cell r="F919" t="str">
            <v>5592000</v>
          </cell>
          <cell r="I919">
            <v>0</v>
          </cell>
          <cell r="J919">
            <v>1070946.8</v>
          </cell>
          <cell r="K919">
            <v>1070946.8</v>
          </cell>
          <cell r="L919" t="str">
            <v>P6</v>
          </cell>
          <cell r="M919" t="str">
            <v>P6213320150</v>
          </cell>
        </row>
        <row r="920">
          <cell r="F920" t="str">
            <v>5592010</v>
          </cell>
          <cell r="I920">
            <v>0</v>
          </cell>
          <cell r="J920">
            <v>363514</v>
          </cell>
          <cell r="K920">
            <v>363514</v>
          </cell>
          <cell r="L920" t="str">
            <v>P6</v>
          </cell>
          <cell r="M920" t="str">
            <v>P6213320100</v>
          </cell>
        </row>
        <row r="921">
          <cell r="F921" t="str">
            <v>5592500</v>
          </cell>
          <cell r="I921">
            <v>0</v>
          </cell>
          <cell r="J921">
            <v>10562.27</v>
          </cell>
          <cell r="K921">
            <v>10562.27</v>
          </cell>
          <cell r="L921" t="str">
            <v>P6</v>
          </cell>
          <cell r="M921" t="str">
            <v>P6213320050</v>
          </cell>
        </row>
        <row r="922">
          <cell r="F922" t="str">
            <v>5619999</v>
          </cell>
          <cell r="I922">
            <v>0</v>
          </cell>
          <cell r="J922">
            <v>3802080</v>
          </cell>
          <cell r="K922">
            <v>3802080</v>
          </cell>
          <cell r="L922" t="str">
            <v>P6</v>
          </cell>
          <cell r="M922" t="str">
            <v>P6682300150</v>
          </cell>
        </row>
        <row r="923">
          <cell r="F923" t="str">
            <v>5633001</v>
          </cell>
          <cell r="I923">
            <v>0</v>
          </cell>
          <cell r="J923">
            <v>7</v>
          </cell>
          <cell r="K923">
            <v>7</v>
          </cell>
          <cell r="L923" t="str">
            <v>P6</v>
          </cell>
          <cell r="M923" t="str">
            <v>P6682300150</v>
          </cell>
        </row>
        <row r="924">
          <cell r="F924" t="str">
            <v>5649742</v>
          </cell>
          <cell r="I924">
            <v>0</v>
          </cell>
          <cell r="J924">
            <v>700337.5</v>
          </cell>
          <cell r="K924">
            <v>700337.5</v>
          </cell>
          <cell r="L924" t="str">
            <v>P6</v>
          </cell>
          <cell r="M924" t="str">
            <v>P6217200010</v>
          </cell>
        </row>
        <row r="925">
          <cell r="F925" t="str">
            <v>5649745</v>
          </cell>
          <cell r="I925">
            <v>0</v>
          </cell>
          <cell r="J925">
            <v>6215708.79</v>
          </cell>
          <cell r="K925">
            <v>6215708.79</v>
          </cell>
          <cell r="L925" t="str">
            <v>P6</v>
          </cell>
          <cell r="M925" t="str">
            <v>P6217200015</v>
          </cell>
        </row>
        <row r="926">
          <cell r="F926" t="str">
            <v>5649751</v>
          </cell>
          <cell r="I926">
            <v>0</v>
          </cell>
          <cell r="J926">
            <v>6193772.6100000003</v>
          </cell>
          <cell r="K926">
            <v>6193772.6100000003</v>
          </cell>
          <cell r="L926" t="str">
            <v>P6</v>
          </cell>
          <cell r="M926" t="str">
            <v>P6212130020</v>
          </cell>
        </row>
        <row r="927">
          <cell r="F927" t="str">
            <v>5710101</v>
          </cell>
          <cell r="I927">
            <v>0</v>
          </cell>
          <cell r="J927">
            <v>234713.52</v>
          </cell>
          <cell r="K927">
            <v>234713.52</v>
          </cell>
          <cell r="L927" t="str">
            <v>P7</v>
          </cell>
          <cell r="M927" t="str">
            <v>P7110000010</v>
          </cell>
        </row>
        <row r="928">
          <cell r="F928" t="str">
            <v>5710401</v>
          </cell>
          <cell r="I928">
            <v>0</v>
          </cell>
          <cell r="J928">
            <v>37909.17</v>
          </cell>
          <cell r="K928">
            <v>37909.17</v>
          </cell>
          <cell r="L928" t="str">
            <v>P7</v>
          </cell>
          <cell r="M928" t="str">
            <v>P7110000010</v>
          </cell>
        </row>
        <row r="929">
          <cell r="F929" t="str">
            <v>5713000</v>
          </cell>
          <cell r="I929">
            <v>0</v>
          </cell>
          <cell r="J929">
            <v>347308764</v>
          </cell>
          <cell r="K929">
            <v>347308764</v>
          </cell>
          <cell r="L929" t="str">
            <v>P7</v>
          </cell>
          <cell r="M929" t="str">
            <v>P7110000010</v>
          </cell>
        </row>
        <row r="930">
          <cell r="F930" t="str">
            <v>5721010</v>
          </cell>
          <cell r="I930">
            <v>0</v>
          </cell>
          <cell r="J930">
            <v>36671743.520000003</v>
          </cell>
          <cell r="K930">
            <v>36671743.520000003</v>
          </cell>
          <cell r="L930" t="str">
            <v>P7</v>
          </cell>
          <cell r="M930" t="str">
            <v>P7210000010</v>
          </cell>
        </row>
        <row r="931">
          <cell r="F931" t="str">
            <v>5721012</v>
          </cell>
          <cell r="I931">
            <v>0</v>
          </cell>
          <cell r="J931">
            <v>-60488940.700000003</v>
          </cell>
          <cell r="K931">
            <v>-60488940.700000003</v>
          </cell>
          <cell r="L931" t="str">
            <v>P7</v>
          </cell>
          <cell r="M931" t="str">
            <v>P7210000010</v>
          </cell>
        </row>
        <row r="932">
          <cell r="F932" t="str">
            <v>5721013</v>
          </cell>
          <cell r="I932">
            <v>0</v>
          </cell>
          <cell r="J932">
            <v>-1272985.17</v>
          </cell>
          <cell r="K932">
            <v>-1272985.17</v>
          </cell>
          <cell r="L932" t="str">
            <v>P7</v>
          </cell>
          <cell r="M932" t="str">
            <v>P7210000010</v>
          </cell>
        </row>
        <row r="933">
          <cell r="F933" t="str">
            <v>5721015</v>
          </cell>
          <cell r="I933">
            <v>0</v>
          </cell>
          <cell r="J933">
            <v>-2708288.33</v>
          </cell>
          <cell r="K933">
            <v>-2708288.33</v>
          </cell>
          <cell r="L933" t="str">
            <v>P7</v>
          </cell>
          <cell r="M933" t="str">
            <v>P7210000010</v>
          </cell>
        </row>
        <row r="934">
          <cell r="F934" t="str">
            <v>5721016</v>
          </cell>
          <cell r="I934">
            <v>0</v>
          </cell>
          <cell r="J934">
            <v>16401946.109999999</v>
          </cell>
          <cell r="K934">
            <v>16401946.109999999</v>
          </cell>
          <cell r="L934" t="str">
            <v>P7</v>
          </cell>
          <cell r="M934" t="str">
            <v>P7210000010</v>
          </cell>
        </row>
        <row r="935">
          <cell r="F935" t="str">
            <v>5721017</v>
          </cell>
          <cell r="I935">
            <v>0</v>
          </cell>
          <cell r="J935">
            <v>2790121</v>
          </cell>
          <cell r="K935">
            <v>2790121</v>
          </cell>
          <cell r="L935" t="str">
            <v>P7</v>
          </cell>
          <cell r="M935" t="str">
            <v>P7210000010</v>
          </cell>
        </row>
        <row r="936">
          <cell r="F936" t="str">
            <v>6010941</v>
          </cell>
          <cell r="I936">
            <v>0</v>
          </cell>
          <cell r="J936">
            <v>0</v>
          </cell>
          <cell r="K936">
            <v>0</v>
          </cell>
          <cell r="L936" t="e">
            <v>#N/A</v>
          </cell>
          <cell r="M936" t="e">
            <v>#N/A</v>
          </cell>
        </row>
        <row r="937">
          <cell r="F937" t="str">
            <v>6010942</v>
          </cell>
          <cell r="I937">
            <v>0</v>
          </cell>
          <cell r="J937">
            <v>0</v>
          </cell>
          <cell r="K937">
            <v>0</v>
          </cell>
          <cell r="L937" t="e">
            <v>#N/A</v>
          </cell>
          <cell r="M937" t="e">
            <v>#N/A</v>
          </cell>
        </row>
        <row r="938">
          <cell r="F938" t="str">
            <v>6010943</v>
          </cell>
          <cell r="I938">
            <v>0</v>
          </cell>
          <cell r="J938">
            <v>0</v>
          </cell>
          <cell r="K938">
            <v>0</v>
          </cell>
          <cell r="L938" t="e">
            <v>#N/A</v>
          </cell>
          <cell r="M938" t="e">
            <v>#N/A</v>
          </cell>
        </row>
        <row r="939">
          <cell r="F939" t="str">
            <v>6011057</v>
          </cell>
          <cell r="I939">
            <v>0</v>
          </cell>
          <cell r="J939">
            <v>0</v>
          </cell>
          <cell r="K939">
            <v>0</v>
          </cell>
          <cell r="L939" t="e">
            <v>#N/A</v>
          </cell>
          <cell r="M939" t="e">
            <v>#N/A</v>
          </cell>
        </row>
        <row r="940">
          <cell r="F940" t="str">
            <v>6011058</v>
          </cell>
          <cell r="I940">
            <v>0</v>
          </cell>
          <cell r="J940">
            <v>-592657484.45000005</v>
          </cell>
          <cell r="K940">
            <v>-592657484.45000005</v>
          </cell>
          <cell r="L940" t="str">
            <v>P6</v>
          </cell>
          <cell r="M940" t="str">
            <v>P6560000020</v>
          </cell>
        </row>
        <row r="941">
          <cell r="F941" t="str">
            <v>6011060</v>
          </cell>
          <cell r="I941">
            <v>0</v>
          </cell>
          <cell r="J941">
            <v>-0.25</v>
          </cell>
          <cell r="K941">
            <v>-0.25</v>
          </cell>
          <cell r="L941" t="str">
            <v>P6</v>
          </cell>
          <cell r="M941" t="str">
            <v>P6684210070</v>
          </cell>
        </row>
        <row r="942">
          <cell r="F942" t="str">
            <v>6011094</v>
          </cell>
          <cell r="I942">
            <v>0</v>
          </cell>
          <cell r="J942">
            <v>0</v>
          </cell>
          <cell r="K942">
            <v>0</v>
          </cell>
          <cell r="L942" t="e">
            <v>#N/A</v>
          </cell>
          <cell r="M942" t="e">
            <v>#N/A</v>
          </cell>
        </row>
        <row r="943">
          <cell r="F943" t="str">
            <v>6011095</v>
          </cell>
          <cell r="I943">
            <v>0</v>
          </cell>
          <cell r="J943">
            <v>0</v>
          </cell>
          <cell r="K943">
            <v>0</v>
          </cell>
          <cell r="L943" t="e">
            <v>#N/A</v>
          </cell>
          <cell r="M943" t="e">
            <v>#N/A</v>
          </cell>
        </row>
        <row r="944">
          <cell r="F944" t="str">
            <v>6014503</v>
          </cell>
          <cell r="I944">
            <v>0</v>
          </cell>
          <cell r="J944">
            <v>0</v>
          </cell>
          <cell r="K944">
            <v>0</v>
          </cell>
          <cell r="L944" t="e">
            <v>#N/A</v>
          </cell>
          <cell r="M944" t="e">
            <v>#N/A</v>
          </cell>
        </row>
        <row r="945">
          <cell r="F945" t="str">
            <v>6051058</v>
          </cell>
          <cell r="I945">
            <v>0</v>
          </cell>
          <cell r="J945">
            <v>-384658999</v>
          </cell>
          <cell r="K945">
            <v>-384658999</v>
          </cell>
          <cell r="L945" t="str">
            <v>P6</v>
          </cell>
          <cell r="M945" t="str">
            <v>P6560000020</v>
          </cell>
        </row>
        <row r="946">
          <cell r="F946" t="str">
            <v>6181000</v>
          </cell>
          <cell r="I946">
            <v>0</v>
          </cell>
          <cell r="J946">
            <v>-162802</v>
          </cell>
          <cell r="K946">
            <v>-162802</v>
          </cell>
          <cell r="L946" t="str">
            <v>P6</v>
          </cell>
          <cell r="M946" t="str">
            <v>P6213310150</v>
          </cell>
        </row>
        <row r="947">
          <cell r="F947" t="str">
            <v>6183050</v>
          </cell>
          <cell r="I947">
            <v>0</v>
          </cell>
          <cell r="J947">
            <v>-2796806.75</v>
          </cell>
          <cell r="K947">
            <v>-2796806.75</v>
          </cell>
          <cell r="L947" t="str">
            <v>P6</v>
          </cell>
          <cell r="M947" t="str">
            <v>P6682300150</v>
          </cell>
        </row>
        <row r="948">
          <cell r="F948" t="str">
            <v>6183100</v>
          </cell>
          <cell r="I948">
            <v>0</v>
          </cell>
          <cell r="J948">
            <v>-260519.58</v>
          </cell>
          <cell r="K948">
            <v>-260519.58</v>
          </cell>
          <cell r="L948" t="str">
            <v>P6</v>
          </cell>
          <cell r="M948" t="str">
            <v>P6682300150</v>
          </cell>
        </row>
        <row r="949">
          <cell r="F949" t="str">
            <v>6184502</v>
          </cell>
          <cell r="I949">
            <v>0</v>
          </cell>
          <cell r="J949">
            <v>-59670</v>
          </cell>
          <cell r="K949">
            <v>-59670</v>
          </cell>
          <cell r="L949" t="str">
            <v>P6</v>
          </cell>
          <cell r="M949" t="str">
            <v>P6553000060</v>
          </cell>
        </row>
        <row r="950">
          <cell r="F950" t="str">
            <v>6184503</v>
          </cell>
          <cell r="I950">
            <v>0</v>
          </cell>
          <cell r="J950">
            <v>-840777.3</v>
          </cell>
          <cell r="K950">
            <v>-840777.3</v>
          </cell>
          <cell r="L950" t="str">
            <v>P6</v>
          </cell>
          <cell r="M950" t="str">
            <v>P6553000060</v>
          </cell>
        </row>
        <row r="951">
          <cell r="F951" t="str">
            <v>6185000</v>
          </cell>
          <cell r="I951">
            <v>0</v>
          </cell>
          <cell r="J951">
            <v>-334813.74</v>
          </cell>
          <cell r="K951">
            <v>-334813.74</v>
          </cell>
          <cell r="L951" t="str">
            <v>P6</v>
          </cell>
          <cell r="M951" t="str">
            <v>P6213310030</v>
          </cell>
        </row>
        <row r="952">
          <cell r="F952" t="str">
            <v>6185100</v>
          </cell>
          <cell r="I952">
            <v>0</v>
          </cell>
          <cell r="J952">
            <v>-1427693.2</v>
          </cell>
          <cell r="K952">
            <v>-1427693.2</v>
          </cell>
          <cell r="L952" t="str">
            <v>P6</v>
          </cell>
          <cell r="M952" t="str">
            <v>P6213310030</v>
          </cell>
        </row>
        <row r="953">
          <cell r="F953" t="str">
            <v>6186100</v>
          </cell>
          <cell r="I953">
            <v>0</v>
          </cell>
          <cell r="J953">
            <v>-23108.32</v>
          </cell>
          <cell r="K953">
            <v>-23108.32</v>
          </cell>
          <cell r="L953" t="str">
            <v>P6</v>
          </cell>
          <cell r="M953" t="str">
            <v>P6213310020</v>
          </cell>
        </row>
        <row r="954">
          <cell r="F954" t="str">
            <v>6186110</v>
          </cell>
          <cell r="I954">
            <v>0</v>
          </cell>
          <cell r="J954">
            <v>-217017.55</v>
          </cell>
          <cell r="K954">
            <v>-217017.55</v>
          </cell>
          <cell r="L954" t="str">
            <v>P6</v>
          </cell>
          <cell r="M954" t="str">
            <v>P6213310150</v>
          </cell>
        </row>
        <row r="955">
          <cell r="F955" t="str">
            <v>6187040</v>
          </cell>
          <cell r="I955">
            <v>0</v>
          </cell>
          <cell r="J955">
            <v>-23114.06</v>
          </cell>
          <cell r="K955">
            <v>-23114.06</v>
          </cell>
          <cell r="L955" t="str">
            <v>P6</v>
          </cell>
          <cell r="M955" t="str">
            <v>P6212310010</v>
          </cell>
        </row>
        <row r="956">
          <cell r="F956" t="str">
            <v>6187050</v>
          </cell>
          <cell r="I956">
            <v>0</v>
          </cell>
          <cell r="J956">
            <v>-1064967.8700000001</v>
          </cell>
          <cell r="K956">
            <v>-1064967.8700000001</v>
          </cell>
          <cell r="L956" t="str">
            <v>P6</v>
          </cell>
          <cell r="M956" t="str">
            <v>P6212310010</v>
          </cell>
        </row>
        <row r="957">
          <cell r="F957" t="str">
            <v>6187110</v>
          </cell>
          <cell r="I957">
            <v>0</v>
          </cell>
          <cell r="J957">
            <v>-6479754.6200000001</v>
          </cell>
          <cell r="K957">
            <v>-6479754.6200000001</v>
          </cell>
          <cell r="L957" t="str">
            <v>P6</v>
          </cell>
          <cell r="M957" t="str">
            <v>P6560000020</v>
          </cell>
        </row>
        <row r="958">
          <cell r="F958" t="str">
            <v>6187500</v>
          </cell>
          <cell r="I958">
            <v>0</v>
          </cell>
          <cell r="J958">
            <v>-105822.67</v>
          </cell>
          <cell r="K958">
            <v>-105822.67</v>
          </cell>
          <cell r="L958" t="str">
            <v>P6</v>
          </cell>
          <cell r="M958" t="str">
            <v>P6553000060</v>
          </cell>
        </row>
        <row r="959">
          <cell r="F959" t="str">
            <v>6187900</v>
          </cell>
          <cell r="I959">
            <v>0</v>
          </cell>
          <cell r="J959">
            <v>-3799070.3</v>
          </cell>
          <cell r="K959">
            <v>-3799070.3</v>
          </cell>
          <cell r="L959" t="str">
            <v>P6</v>
          </cell>
          <cell r="M959" t="str">
            <v>P6560000020</v>
          </cell>
        </row>
        <row r="960">
          <cell r="F960" t="str">
            <v>6187910</v>
          </cell>
          <cell r="I960">
            <v>0</v>
          </cell>
          <cell r="J960">
            <v>-84400.13</v>
          </cell>
          <cell r="K960">
            <v>-84400.13</v>
          </cell>
          <cell r="L960" t="str">
            <v>P6</v>
          </cell>
          <cell r="M960" t="str">
            <v>P6682300150</v>
          </cell>
        </row>
        <row r="961">
          <cell r="F961" t="str">
            <v>6187930</v>
          </cell>
          <cell r="I961">
            <v>0</v>
          </cell>
          <cell r="J961">
            <v>-736825.6</v>
          </cell>
          <cell r="K961">
            <v>-736825.6</v>
          </cell>
          <cell r="L961" t="str">
            <v>P6</v>
          </cell>
          <cell r="M961" t="str">
            <v>P6682300150</v>
          </cell>
        </row>
        <row r="962">
          <cell r="F962" t="str">
            <v>6187940</v>
          </cell>
          <cell r="I962">
            <v>0</v>
          </cell>
          <cell r="J962">
            <v>-21315.85</v>
          </cell>
          <cell r="K962">
            <v>-21315.85</v>
          </cell>
          <cell r="L962" t="str">
            <v>P6</v>
          </cell>
          <cell r="M962" t="str">
            <v>P6682300150</v>
          </cell>
        </row>
        <row r="963">
          <cell r="F963" t="str">
            <v>6187950</v>
          </cell>
          <cell r="I963">
            <v>0</v>
          </cell>
          <cell r="J963">
            <v>-80844</v>
          </cell>
          <cell r="K963">
            <v>-80844</v>
          </cell>
          <cell r="L963" t="str">
            <v>P6</v>
          </cell>
          <cell r="M963" t="str">
            <v>P6682300150</v>
          </cell>
        </row>
        <row r="964">
          <cell r="F964" t="str">
            <v>6187999</v>
          </cell>
          <cell r="I964">
            <v>0</v>
          </cell>
          <cell r="J964">
            <v>-216.73</v>
          </cell>
          <cell r="K964">
            <v>-216.73</v>
          </cell>
          <cell r="L964" t="str">
            <v>P6</v>
          </cell>
          <cell r="M964" t="str">
            <v>P6553000060</v>
          </cell>
        </row>
        <row r="965">
          <cell r="F965" t="str">
            <v>6189000</v>
          </cell>
          <cell r="I965">
            <v>0</v>
          </cell>
          <cell r="J965">
            <v>-1632662.34</v>
          </cell>
          <cell r="K965">
            <v>-1632662.34</v>
          </cell>
          <cell r="L965" t="str">
            <v>P6</v>
          </cell>
          <cell r="M965" t="str">
            <v>P6553000060</v>
          </cell>
        </row>
        <row r="966">
          <cell r="F966" t="str">
            <v>6189048</v>
          </cell>
          <cell r="I966">
            <v>0</v>
          </cell>
          <cell r="J966">
            <v>0</v>
          </cell>
          <cell r="K966">
            <v>0</v>
          </cell>
          <cell r="L966" t="str">
            <v>P6</v>
          </cell>
          <cell r="M966" t="str">
            <v>P6520000010</v>
          </cell>
        </row>
        <row r="967">
          <cell r="F967" t="str">
            <v>6189060</v>
          </cell>
          <cell r="I967">
            <v>0</v>
          </cell>
          <cell r="J967">
            <v>-2937.7</v>
          </cell>
          <cell r="K967">
            <v>-2937.7</v>
          </cell>
          <cell r="L967" t="str">
            <v>P6</v>
          </cell>
          <cell r="M967" t="str">
            <v>P6520000010</v>
          </cell>
        </row>
        <row r="968">
          <cell r="F968" t="str">
            <v>6189094</v>
          </cell>
          <cell r="I968">
            <v>0</v>
          </cell>
          <cell r="J968">
            <v>79.53</v>
          </cell>
          <cell r="K968">
            <v>79.53</v>
          </cell>
          <cell r="L968" t="str">
            <v>P6</v>
          </cell>
          <cell r="M968" t="str">
            <v>P6520000010</v>
          </cell>
        </row>
        <row r="969">
          <cell r="F969" t="str">
            <v>6189095</v>
          </cell>
          <cell r="I969">
            <v>0</v>
          </cell>
          <cell r="J969">
            <v>-0.46</v>
          </cell>
          <cell r="K969">
            <v>-0.46</v>
          </cell>
          <cell r="L969" t="str">
            <v>P6</v>
          </cell>
          <cell r="M969" t="str">
            <v>P6520000010</v>
          </cell>
        </row>
        <row r="970">
          <cell r="F970" t="str">
            <v>6189100</v>
          </cell>
          <cell r="I970">
            <v>0</v>
          </cell>
          <cell r="J970">
            <v>-65303.53</v>
          </cell>
          <cell r="K970">
            <v>-65303.53</v>
          </cell>
          <cell r="L970" t="str">
            <v>P6</v>
          </cell>
          <cell r="M970" t="str">
            <v>P6520000010</v>
          </cell>
        </row>
        <row r="971">
          <cell r="F971" t="str">
            <v>6189200</v>
          </cell>
          <cell r="I971">
            <v>0</v>
          </cell>
          <cell r="J971">
            <v>7488910.4900000002</v>
          </cell>
          <cell r="K971">
            <v>7488910.4900000002</v>
          </cell>
          <cell r="L971" t="str">
            <v>P6</v>
          </cell>
          <cell r="M971" t="str">
            <v>P6520000010</v>
          </cell>
        </row>
        <row r="972">
          <cell r="F972" t="str">
            <v>6189300</v>
          </cell>
          <cell r="I972">
            <v>0</v>
          </cell>
          <cell r="J972">
            <v>-72297.23</v>
          </cell>
          <cell r="K972">
            <v>-72297.23</v>
          </cell>
          <cell r="L972" t="str">
            <v>P6</v>
          </cell>
          <cell r="M972" t="str">
            <v>P6520000010</v>
          </cell>
        </row>
        <row r="973">
          <cell r="F973" t="str">
            <v>6189701</v>
          </cell>
          <cell r="I973">
            <v>0</v>
          </cell>
          <cell r="J973">
            <v>-89.91</v>
          </cell>
          <cell r="K973">
            <v>-89.91</v>
          </cell>
          <cell r="L973" t="str">
            <v>P6</v>
          </cell>
          <cell r="M973" t="str">
            <v>P6520000010</v>
          </cell>
        </row>
        <row r="974">
          <cell r="F974" t="str">
            <v>6189993</v>
          </cell>
          <cell r="I974">
            <v>0</v>
          </cell>
          <cell r="J974">
            <v>0</v>
          </cell>
          <cell r="K974">
            <v>0</v>
          </cell>
          <cell r="L974" t="str">
            <v>P6</v>
          </cell>
          <cell r="M974" t="str">
            <v>P6520000010</v>
          </cell>
        </row>
        <row r="975">
          <cell r="F975" t="str">
            <v>6211010</v>
          </cell>
          <cell r="I975">
            <v>0</v>
          </cell>
          <cell r="J975">
            <v>-196</v>
          </cell>
          <cell r="K975">
            <v>-196</v>
          </cell>
          <cell r="L975" t="str">
            <v>P6</v>
          </cell>
          <cell r="M975" t="str">
            <v>P6560000020</v>
          </cell>
        </row>
        <row r="976">
          <cell r="F976" t="str">
            <v>6360135</v>
          </cell>
          <cell r="I976">
            <v>0</v>
          </cell>
          <cell r="J976">
            <v>-315614.40000000002</v>
          </cell>
          <cell r="K976">
            <v>-315614.40000000002</v>
          </cell>
          <cell r="L976" t="str">
            <v>P6</v>
          </cell>
          <cell r="M976" t="str">
            <v>P6211510028</v>
          </cell>
        </row>
        <row r="977">
          <cell r="F977" t="str">
            <v>6360141</v>
          </cell>
          <cell r="I977">
            <v>0</v>
          </cell>
          <cell r="J977">
            <v>-1973973.66</v>
          </cell>
          <cell r="K977">
            <v>-1973973.66</v>
          </cell>
          <cell r="L977" t="str">
            <v>P6</v>
          </cell>
          <cell r="M977" t="str">
            <v>P6211410010</v>
          </cell>
        </row>
        <row r="978">
          <cell r="F978" t="str">
            <v>6360168</v>
          </cell>
          <cell r="I978">
            <v>0</v>
          </cell>
          <cell r="J978">
            <v>-828413</v>
          </cell>
          <cell r="K978">
            <v>-828413</v>
          </cell>
          <cell r="L978" t="str">
            <v>P6</v>
          </cell>
          <cell r="M978" t="str">
            <v>P6682300150</v>
          </cell>
        </row>
        <row r="979">
          <cell r="F979" t="str">
            <v>6360965</v>
          </cell>
          <cell r="I979">
            <v>0</v>
          </cell>
          <cell r="J979">
            <v>-13257056.640000001</v>
          </cell>
          <cell r="K979">
            <v>-13257056.640000001</v>
          </cell>
          <cell r="L979" t="str">
            <v>P6</v>
          </cell>
          <cell r="M979" t="str">
            <v>P6217200020</v>
          </cell>
        </row>
        <row r="980">
          <cell r="F980" t="str">
            <v>6360966</v>
          </cell>
          <cell r="I980">
            <v>0</v>
          </cell>
          <cell r="J980">
            <v>19019571.199999999</v>
          </cell>
          <cell r="K980">
            <v>19019571.199999999</v>
          </cell>
          <cell r="L980" t="str">
            <v>P6</v>
          </cell>
          <cell r="M980" t="str">
            <v>P6217200010</v>
          </cell>
        </row>
        <row r="981">
          <cell r="F981" t="str">
            <v>6361137</v>
          </cell>
          <cell r="I981">
            <v>0</v>
          </cell>
          <cell r="J981">
            <v>-1486481.21</v>
          </cell>
          <cell r="K981">
            <v>-1486481.21</v>
          </cell>
          <cell r="L981" t="str">
            <v>P6</v>
          </cell>
          <cell r="M981" t="str">
            <v>P6214110015</v>
          </cell>
        </row>
        <row r="982">
          <cell r="F982" t="str">
            <v>6361141</v>
          </cell>
          <cell r="I982">
            <v>0</v>
          </cell>
          <cell r="J982">
            <v>-392810.3</v>
          </cell>
          <cell r="K982">
            <v>-392810.3</v>
          </cell>
          <cell r="L982" t="str">
            <v>P6</v>
          </cell>
          <cell r="M982" t="str">
            <v>P6214110020</v>
          </cell>
        </row>
        <row r="983">
          <cell r="F983" t="str">
            <v>6361268</v>
          </cell>
          <cell r="I983">
            <v>0</v>
          </cell>
          <cell r="J983">
            <v>-42170735.340000004</v>
          </cell>
          <cell r="K983">
            <v>-42170735.340000004</v>
          </cell>
          <cell r="L983" t="str">
            <v>P6</v>
          </cell>
          <cell r="M983" t="str">
            <v>P6682300150</v>
          </cell>
        </row>
        <row r="984">
          <cell r="F984" t="str">
            <v>6369266</v>
          </cell>
          <cell r="I984">
            <v>0</v>
          </cell>
          <cell r="J984">
            <v>3774.79</v>
          </cell>
          <cell r="K984">
            <v>3774.79</v>
          </cell>
          <cell r="L984" t="str">
            <v>P6</v>
          </cell>
          <cell r="M984" t="str">
            <v>P6217200010</v>
          </cell>
        </row>
        <row r="985">
          <cell r="F985" t="str">
            <v>6369765</v>
          </cell>
          <cell r="I985">
            <v>0</v>
          </cell>
          <cell r="J985">
            <v>-35045.07</v>
          </cell>
          <cell r="K985">
            <v>-35045.07</v>
          </cell>
          <cell r="L985" t="str">
            <v>P6</v>
          </cell>
          <cell r="M985" t="str">
            <v>P6217200020</v>
          </cell>
        </row>
        <row r="986">
          <cell r="F986" t="str">
            <v>6369766</v>
          </cell>
          <cell r="I986">
            <v>0</v>
          </cell>
          <cell r="J986">
            <v>136228.85</v>
          </cell>
          <cell r="K986">
            <v>136228.85</v>
          </cell>
          <cell r="L986" t="str">
            <v>P6</v>
          </cell>
          <cell r="M986" t="str">
            <v>P6217200010</v>
          </cell>
        </row>
        <row r="987">
          <cell r="F987" t="str">
            <v>6399742</v>
          </cell>
          <cell r="I987">
            <v>0</v>
          </cell>
          <cell r="J987">
            <v>-67591062.909999996</v>
          </cell>
          <cell r="K987">
            <v>-67591062.909999996</v>
          </cell>
          <cell r="L987" t="str">
            <v>P6</v>
          </cell>
          <cell r="M987" t="str">
            <v>P6217200020</v>
          </cell>
        </row>
        <row r="988">
          <cell r="F988" t="str">
            <v>6399745</v>
          </cell>
          <cell r="I988">
            <v>0</v>
          </cell>
          <cell r="J988">
            <v>-27942.95</v>
          </cell>
          <cell r="K988">
            <v>-27942.95</v>
          </cell>
          <cell r="L988" t="str">
            <v>P6</v>
          </cell>
          <cell r="M988" t="str">
            <v>P6217200025</v>
          </cell>
        </row>
        <row r="989">
          <cell r="F989" t="str">
            <v>6399747</v>
          </cell>
          <cell r="I989">
            <v>0</v>
          </cell>
          <cell r="J989">
            <v>-11467.24</v>
          </cell>
          <cell r="K989">
            <v>-11467.24</v>
          </cell>
          <cell r="L989" t="str">
            <v>P6</v>
          </cell>
          <cell r="M989" t="str">
            <v>P6213110080</v>
          </cell>
        </row>
        <row r="990">
          <cell r="F990" t="str">
            <v>6399751</v>
          </cell>
          <cell r="I990">
            <v>0</v>
          </cell>
          <cell r="J990">
            <v>-9262151.0099999998</v>
          </cell>
          <cell r="K990">
            <v>-9262151.0099999998</v>
          </cell>
          <cell r="L990" t="str">
            <v>P6</v>
          </cell>
          <cell r="M990" t="str">
            <v>P6212130010</v>
          </cell>
        </row>
        <row r="991">
          <cell r="F991" t="str">
            <v>6472200</v>
          </cell>
          <cell r="I991">
            <v>0</v>
          </cell>
          <cell r="J991">
            <v>-25793.5</v>
          </cell>
          <cell r="K991">
            <v>-25793.5</v>
          </cell>
          <cell r="L991" t="str">
            <v>P6</v>
          </cell>
          <cell r="M991" t="str">
            <v>P6212310010</v>
          </cell>
        </row>
        <row r="992">
          <cell r="F992" t="str">
            <v>6472400</v>
          </cell>
          <cell r="I992">
            <v>0</v>
          </cell>
          <cell r="J992">
            <v>-593814.81000000006</v>
          </cell>
          <cell r="K992">
            <v>-593814.81000000006</v>
          </cell>
          <cell r="L992" t="str">
            <v>P6</v>
          </cell>
          <cell r="M992" t="str">
            <v>P6212310010</v>
          </cell>
        </row>
        <row r="993">
          <cell r="F993" t="str">
            <v>6473040</v>
          </cell>
          <cell r="I993">
            <v>0</v>
          </cell>
          <cell r="J993">
            <v>-500</v>
          </cell>
          <cell r="K993">
            <v>-500</v>
          </cell>
          <cell r="L993" t="str">
            <v>P6</v>
          </cell>
          <cell r="M993" t="str">
            <v>P6682300150</v>
          </cell>
        </row>
        <row r="994">
          <cell r="F994" t="str">
            <v>6473050</v>
          </cell>
          <cell r="I994">
            <v>0</v>
          </cell>
          <cell r="J994">
            <v>-454592.99</v>
          </cell>
          <cell r="K994">
            <v>-454592.99</v>
          </cell>
          <cell r="L994" t="str">
            <v>P6</v>
          </cell>
          <cell r="M994" t="str">
            <v>P6682300150</v>
          </cell>
        </row>
        <row r="995">
          <cell r="F995" t="str">
            <v>6473100</v>
          </cell>
          <cell r="I995">
            <v>0</v>
          </cell>
          <cell r="J995">
            <v>-44600</v>
          </cell>
          <cell r="K995">
            <v>-44600</v>
          </cell>
          <cell r="L995" t="str">
            <v>P6</v>
          </cell>
          <cell r="M995" t="str">
            <v>P6682300150</v>
          </cell>
        </row>
        <row r="996">
          <cell r="F996" t="str">
            <v>6477900</v>
          </cell>
          <cell r="I996">
            <v>0</v>
          </cell>
          <cell r="J996">
            <v>-868869.54</v>
          </cell>
          <cell r="K996">
            <v>-868869.54</v>
          </cell>
          <cell r="L996" t="str">
            <v>P6</v>
          </cell>
          <cell r="M996" t="str">
            <v>P6560000020</v>
          </cell>
        </row>
        <row r="997">
          <cell r="F997" t="str">
            <v>6477930</v>
          </cell>
          <cell r="I997">
            <v>0</v>
          </cell>
          <cell r="J997">
            <v>-80286.44</v>
          </cell>
          <cell r="K997">
            <v>-80286.44</v>
          </cell>
          <cell r="L997" t="str">
            <v>P6</v>
          </cell>
          <cell r="M997" t="str">
            <v>P6682300150</v>
          </cell>
        </row>
        <row r="998">
          <cell r="F998" t="str">
            <v>6530441</v>
          </cell>
          <cell r="I998">
            <v>0</v>
          </cell>
          <cell r="J998">
            <v>-2516892.7799999998</v>
          </cell>
          <cell r="K998">
            <v>-2516892.7799999998</v>
          </cell>
          <cell r="L998" t="str">
            <v>P6</v>
          </cell>
          <cell r="M998" t="str">
            <v>P6211410010</v>
          </cell>
        </row>
        <row r="999">
          <cell r="F999" t="str">
            <v>6530468</v>
          </cell>
          <cell r="I999">
            <v>0</v>
          </cell>
          <cell r="J999">
            <v>-853914.5</v>
          </cell>
          <cell r="K999">
            <v>-853914.5</v>
          </cell>
          <cell r="L999" t="str">
            <v>P6</v>
          </cell>
          <cell r="M999" t="str">
            <v>P6553000060</v>
          </cell>
        </row>
        <row r="1000">
          <cell r="F1000" t="str">
            <v>6530965</v>
          </cell>
          <cell r="I1000">
            <v>0</v>
          </cell>
          <cell r="J1000">
            <v>-2787085.93</v>
          </cell>
          <cell r="K1000">
            <v>-2787085.93</v>
          </cell>
          <cell r="L1000" t="str">
            <v>P6</v>
          </cell>
          <cell r="M1000" t="str">
            <v>P6217200020</v>
          </cell>
        </row>
        <row r="1001">
          <cell r="F1001" t="str">
            <v>6530966</v>
          </cell>
          <cell r="I1001">
            <v>0</v>
          </cell>
          <cell r="J1001">
            <v>1292836</v>
          </cell>
          <cell r="K1001">
            <v>1292836</v>
          </cell>
          <cell r="L1001" t="str">
            <v>P6</v>
          </cell>
          <cell r="M1001" t="str">
            <v>P6217200010</v>
          </cell>
        </row>
        <row r="1002">
          <cell r="F1002" t="str">
            <v>6538300</v>
          </cell>
          <cell r="I1002">
            <v>0</v>
          </cell>
          <cell r="J1002">
            <v>-1201093.5900000001</v>
          </cell>
          <cell r="K1002">
            <v>-1201093.5900000001</v>
          </cell>
          <cell r="L1002" t="str">
            <v>P6</v>
          </cell>
          <cell r="M1002" t="str">
            <v>P6211410010</v>
          </cell>
        </row>
        <row r="1003">
          <cell r="F1003" t="str">
            <v>6539466</v>
          </cell>
          <cell r="I1003">
            <v>0</v>
          </cell>
          <cell r="J1003">
            <v>1320000</v>
          </cell>
          <cell r="K1003">
            <v>1320000</v>
          </cell>
          <cell r="L1003" t="str">
            <v>P6</v>
          </cell>
          <cell r="M1003" t="str">
            <v>P6217200010</v>
          </cell>
        </row>
        <row r="1004">
          <cell r="F1004" t="str">
            <v>6550810</v>
          </cell>
          <cell r="I1004">
            <v>0</v>
          </cell>
          <cell r="J1004">
            <v>-11949.19</v>
          </cell>
          <cell r="K1004">
            <v>-11949.19</v>
          </cell>
          <cell r="L1004" t="str">
            <v>P6</v>
          </cell>
          <cell r="M1004" t="str">
            <v>P6553000060</v>
          </cell>
        </row>
        <row r="1005">
          <cell r="F1005" t="str">
            <v>6581000</v>
          </cell>
          <cell r="I1005">
            <v>0</v>
          </cell>
          <cell r="J1005">
            <v>-424181.26</v>
          </cell>
          <cell r="K1005">
            <v>-424181.26</v>
          </cell>
          <cell r="L1005" t="str">
            <v>P6</v>
          </cell>
          <cell r="M1005" t="str">
            <v>P6553000060</v>
          </cell>
        </row>
        <row r="1006">
          <cell r="F1006" t="str">
            <v>6581100</v>
          </cell>
          <cell r="I1006">
            <v>0</v>
          </cell>
          <cell r="J1006">
            <v>-44596.84</v>
          </cell>
          <cell r="K1006">
            <v>-44596.84</v>
          </cell>
          <cell r="L1006" t="str">
            <v>P6</v>
          </cell>
          <cell r="M1006" t="str">
            <v>P6553000060</v>
          </cell>
        </row>
        <row r="1007">
          <cell r="F1007" t="str">
            <v>6581200</v>
          </cell>
          <cell r="I1007">
            <v>0</v>
          </cell>
          <cell r="J1007">
            <v>-23111.19</v>
          </cell>
          <cell r="K1007">
            <v>-23111.19</v>
          </cell>
          <cell r="L1007" t="str">
            <v>P6</v>
          </cell>
          <cell r="M1007" t="str">
            <v>P6682300150</v>
          </cell>
        </row>
        <row r="1008">
          <cell r="F1008" t="str">
            <v>6582108</v>
          </cell>
          <cell r="I1008">
            <v>0</v>
          </cell>
          <cell r="J1008">
            <v>0</v>
          </cell>
          <cell r="K1008">
            <v>0</v>
          </cell>
          <cell r="L1008" t="str">
            <v>P6</v>
          </cell>
          <cell r="M1008" t="str">
            <v>P6211510010</v>
          </cell>
        </row>
        <row r="1009">
          <cell r="F1009" t="str">
            <v>6582109</v>
          </cell>
          <cell r="I1009">
            <v>0</v>
          </cell>
          <cell r="J1009">
            <v>9355.36</v>
          </cell>
          <cell r="K1009">
            <v>9355.36</v>
          </cell>
          <cell r="L1009" t="str">
            <v>P6</v>
          </cell>
          <cell r="M1009" t="str">
            <v>P6211510010</v>
          </cell>
        </row>
        <row r="1010">
          <cell r="F1010" t="str">
            <v>6583442</v>
          </cell>
          <cell r="I1010">
            <v>0</v>
          </cell>
          <cell r="J1010">
            <v>-245800</v>
          </cell>
          <cell r="K1010">
            <v>-245800</v>
          </cell>
          <cell r="L1010" t="str">
            <v>P6</v>
          </cell>
          <cell r="M1010" t="str">
            <v>P6682300150</v>
          </cell>
        </row>
        <row r="1011">
          <cell r="F1011" t="str">
            <v>6583480</v>
          </cell>
          <cell r="I1011">
            <v>0</v>
          </cell>
          <cell r="J1011">
            <v>-5841261</v>
          </cell>
          <cell r="K1011">
            <v>-5841261</v>
          </cell>
          <cell r="L1011" t="str">
            <v>P6</v>
          </cell>
          <cell r="M1011" t="str">
            <v>P6682300150</v>
          </cell>
        </row>
        <row r="1012">
          <cell r="F1012" t="str">
            <v>6583482</v>
          </cell>
          <cell r="I1012">
            <v>0</v>
          </cell>
          <cell r="J1012">
            <v>-4871458.82</v>
          </cell>
          <cell r="K1012">
            <v>-4871458.82</v>
          </cell>
          <cell r="L1012" t="str">
            <v>P6</v>
          </cell>
          <cell r="M1012" t="str">
            <v>P6682300150</v>
          </cell>
        </row>
        <row r="1013">
          <cell r="F1013" t="str">
            <v>6583483</v>
          </cell>
          <cell r="I1013">
            <v>0</v>
          </cell>
          <cell r="J1013">
            <v>-5316.8</v>
          </cell>
          <cell r="K1013">
            <v>-5316.8</v>
          </cell>
          <cell r="L1013" t="str">
            <v>P6</v>
          </cell>
          <cell r="M1013" t="str">
            <v>P6682300150</v>
          </cell>
        </row>
        <row r="1014">
          <cell r="F1014" t="str">
            <v>6583485</v>
          </cell>
          <cell r="I1014">
            <v>0</v>
          </cell>
          <cell r="J1014">
            <v>-343293</v>
          </cell>
          <cell r="K1014">
            <v>-343293</v>
          </cell>
          <cell r="L1014" t="str">
            <v>P6</v>
          </cell>
          <cell r="M1014" t="str">
            <v>P6682300150</v>
          </cell>
        </row>
        <row r="1015">
          <cell r="F1015" t="str">
            <v>6583512</v>
          </cell>
          <cell r="I1015">
            <v>0</v>
          </cell>
          <cell r="J1015">
            <v>-2410002</v>
          </cell>
          <cell r="K1015">
            <v>-2410002</v>
          </cell>
          <cell r="L1015" t="str">
            <v>P6</v>
          </cell>
          <cell r="M1015" t="str">
            <v>P6682300150</v>
          </cell>
        </row>
        <row r="1016">
          <cell r="F1016" t="str">
            <v>6583513</v>
          </cell>
          <cell r="I1016">
            <v>0</v>
          </cell>
          <cell r="J1016">
            <v>-316632.3</v>
          </cell>
          <cell r="K1016">
            <v>-316632.3</v>
          </cell>
          <cell r="L1016" t="str">
            <v>P6</v>
          </cell>
          <cell r="M1016" t="str">
            <v>P6682300150</v>
          </cell>
        </row>
        <row r="1017">
          <cell r="F1017" t="str">
            <v>6583520</v>
          </cell>
          <cell r="I1017">
            <v>0</v>
          </cell>
          <cell r="J1017">
            <v>-4555.5</v>
          </cell>
          <cell r="K1017">
            <v>-4555.5</v>
          </cell>
          <cell r="L1017" t="str">
            <v>P6</v>
          </cell>
          <cell r="M1017" t="str">
            <v>P6682300150</v>
          </cell>
        </row>
        <row r="1018">
          <cell r="F1018" t="str">
            <v>6583522</v>
          </cell>
          <cell r="I1018">
            <v>0</v>
          </cell>
          <cell r="J1018">
            <v>-62817</v>
          </cell>
          <cell r="K1018">
            <v>-62817</v>
          </cell>
          <cell r="L1018" t="str">
            <v>P6</v>
          </cell>
          <cell r="M1018" t="str">
            <v>P6682300150</v>
          </cell>
        </row>
        <row r="1019">
          <cell r="F1019" t="str">
            <v>6583980</v>
          </cell>
          <cell r="I1019">
            <v>0</v>
          </cell>
          <cell r="J1019">
            <v>-19788.099999999999</v>
          </cell>
          <cell r="K1019">
            <v>-19788.099999999999</v>
          </cell>
          <cell r="L1019" t="str">
            <v>P6</v>
          </cell>
          <cell r="M1019" t="str">
            <v>P6682300150</v>
          </cell>
        </row>
        <row r="1020">
          <cell r="F1020" t="str">
            <v>6583981</v>
          </cell>
          <cell r="I1020">
            <v>0</v>
          </cell>
          <cell r="J1020">
            <v>349515.48</v>
          </cell>
          <cell r="K1020">
            <v>349515.48</v>
          </cell>
          <cell r="L1020" t="str">
            <v>P6</v>
          </cell>
          <cell r="M1020" t="str">
            <v>P6682300150</v>
          </cell>
        </row>
        <row r="1021">
          <cell r="F1021" t="str">
            <v>6584520</v>
          </cell>
          <cell r="I1021">
            <v>0</v>
          </cell>
          <cell r="J1021">
            <v>-330.4</v>
          </cell>
          <cell r="K1021">
            <v>-330.4</v>
          </cell>
          <cell r="L1021" t="str">
            <v>P6</v>
          </cell>
          <cell r="M1021" t="str">
            <v>P6682300150</v>
          </cell>
        </row>
        <row r="1022">
          <cell r="F1022" t="str">
            <v>6585110</v>
          </cell>
          <cell r="I1022">
            <v>0</v>
          </cell>
          <cell r="J1022">
            <v>-93171.839999999997</v>
          </cell>
          <cell r="K1022">
            <v>-93171.839999999997</v>
          </cell>
          <cell r="L1022" t="str">
            <v>P6</v>
          </cell>
          <cell r="M1022" t="str">
            <v>P6682300150</v>
          </cell>
        </row>
        <row r="1023">
          <cell r="F1023" t="str">
            <v>6586301</v>
          </cell>
          <cell r="I1023">
            <v>0</v>
          </cell>
          <cell r="J1023">
            <v>484902.48</v>
          </cell>
          <cell r="K1023">
            <v>484902.48</v>
          </cell>
          <cell r="L1023" t="str">
            <v>P6</v>
          </cell>
          <cell r="M1023" t="str">
            <v>P6520000010</v>
          </cell>
        </row>
        <row r="1024">
          <cell r="F1024" t="str">
            <v>6586306</v>
          </cell>
          <cell r="I1024">
            <v>0</v>
          </cell>
          <cell r="J1024">
            <v>29633998.109999999</v>
          </cell>
          <cell r="K1024">
            <v>29633998.109999999</v>
          </cell>
          <cell r="L1024" t="str">
            <v>P6</v>
          </cell>
          <cell r="M1024" t="str">
            <v>P6520000010</v>
          </cell>
        </row>
        <row r="1025">
          <cell r="F1025" t="str">
            <v>6586311</v>
          </cell>
          <cell r="I1025">
            <v>0</v>
          </cell>
          <cell r="J1025">
            <v>-129425.35</v>
          </cell>
          <cell r="K1025">
            <v>-129425.35</v>
          </cell>
          <cell r="L1025" t="str">
            <v>P6</v>
          </cell>
          <cell r="M1025" t="str">
            <v>P6520000010</v>
          </cell>
        </row>
        <row r="1026">
          <cell r="F1026" t="str">
            <v>6586312</v>
          </cell>
          <cell r="I1026">
            <v>0</v>
          </cell>
          <cell r="J1026">
            <v>-3875839.82</v>
          </cell>
          <cell r="K1026">
            <v>-3875839.82</v>
          </cell>
          <cell r="L1026" t="str">
            <v>P6</v>
          </cell>
          <cell r="M1026" t="str">
            <v>P6520000010</v>
          </cell>
        </row>
        <row r="1027">
          <cell r="F1027" t="str">
            <v>6586316</v>
          </cell>
          <cell r="I1027">
            <v>0</v>
          </cell>
          <cell r="J1027">
            <v>-418815.54</v>
          </cell>
          <cell r="K1027">
            <v>-418815.54</v>
          </cell>
          <cell r="L1027" t="str">
            <v>P6</v>
          </cell>
          <cell r="M1027" t="str">
            <v>P6520000010</v>
          </cell>
        </row>
        <row r="1028">
          <cell r="F1028" t="str">
            <v>6586317</v>
          </cell>
          <cell r="I1028">
            <v>0</v>
          </cell>
          <cell r="J1028">
            <v>-459.77</v>
          </cell>
          <cell r="K1028">
            <v>-459.77</v>
          </cell>
          <cell r="L1028" t="str">
            <v>P6</v>
          </cell>
          <cell r="M1028" t="str">
            <v>P6520000010</v>
          </cell>
        </row>
        <row r="1029">
          <cell r="F1029" t="str">
            <v>6586500</v>
          </cell>
          <cell r="I1029">
            <v>0</v>
          </cell>
          <cell r="J1029">
            <v>-14.3</v>
          </cell>
          <cell r="K1029">
            <v>-14.3</v>
          </cell>
          <cell r="L1029" t="str">
            <v>P6</v>
          </cell>
          <cell r="M1029" t="str">
            <v>P6553000060</v>
          </cell>
        </row>
        <row r="1030">
          <cell r="F1030" t="str">
            <v>6586550</v>
          </cell>
          <cell r="I1030">
            <v>0</v>
          </cell>
          <cell r="J1030">
            <v>-9002314.9499999993</v>
          </cell>
          <cell r="K1030">
            <v>-9002314.9499999993</v>
          </cell>
          <cell r="L1030" t="str">
            <v>P6</v>
          </cell>
          <cell r="M1030" t="str">
            <v>P6553000060</v>
          </cell>
        </row>
        <row r="1031">
          <cell r="F1031" t="str">
            <v>6586560</v>
          </cell>
          <cell r="I1031">
            <v>0</v>
          </cell>
          <cell r="J1031">
            <v>-29022.959999999999</v>
          </cell>
          <cell r="K1031">
            <v>-29022.959999999999</v>
          </cell>
          <cell r="L1031" t="str">
            <v>P6</v>
          </cell>
          <cell r="M1031" t="str">
            <v>P6553000060</v>
          </cell>
        </row>
        <row r="1032">
          <cell r="F1032" t="str">
            <v>6586800</v>
          </cell>
          <cell r="I1032">
            <v>0</v>
          </cell>
          <cell r="J1032">
            <v>-2479426.7999999998</v>
          </cell>
          <cell r="K1032">
            <v>-2479426.7999999998</v>
          </cell>
          <cell r="L1032" t="str">
            <v>P6</v>
          </cell>
          <cell r="M1032" t="str">
            <v>P6682300150</v>
          </cell>
        </row>
        <row r="1033">
          <cell r="F1033" t="str">
            <v>6586810</v>
          </cell>
          <cell r="I1033">
            <v>0</v>
          </cell>
          <cell r="J1033">
            <v>-11568339</v>
          </cell>
          <cell r="K1033">
            <v>-11568339</v>
          </cell>
          <cell r="L1033" t="str">
            <v>P6</v>
          </cell>
          <cell r="M1033" t="str">
            <v>P6682300150</v>
          </cell>
        </row>
        <row r="1034">
          <cell r="F1034" t="str">
            <v>6586820</v>
          </cell>
          <cell r="I1034">
            <v>0</v>
          </cell>
          <cell r="J1034">
            <v>-3602484.8</v>
          </cell>
          <cell r="K1034">
            <v>-3602484.8</v>
          </cell>
          <cell r="L1034" t="str">
            <v>P6</v>
          </cell>
          <cell r="M1034" t="str">
            <v>P6682300150</v>
          </cell>
        </row>
        <row r="1035">
          <cell r="F1035" t="str">
            <v>6586900</v>
          </cell>
          <cell r="I1035">
            <v>0</v>
          </cell>
          <cell r="J1035">
            <v>-303937.81</v>
          </cell>
          <cell r="K1035">
            <v>-303937.81</v>
          </cell>
          <cell r="L1035" t="str">
            <v>P6</v>
          </cell>
          <cell r="M1035" t="str">
            <v>P6682300150</v>
          </cell>
        </row>
        <row r="1036">
          <cell r="F1036" t="str">
            <v>6586901</v>
          </cell>
          <cell r="I1036">
            <v>0</v>
          </cell>
          <cell r="J1036">
            <v>-7.51</v>
          </cell>
          <cell r="K1036">
            <v>-7.51</v>
          </cell>
          <cell r="L1036" t="str">
            <v>P6</v>
          </cell>
          <cell r="M1036" t="str">
            <v>P6553000060</v>
          </cell>
        </row>
        <row r="1037">
          <cell r="F1037" t="str">
            <v>6587010</v>
          </cell>
          <cell r="I1037">
            <v>0</v>
          </cell>
          <cell r="J1037">
            <v>-149763</v>
          </cell>
          <cell r="K1037">
            <v>-149763</v>
          </cell>
          <cell r="L1037" t="str">
            <v>P6</v>
          </cell>
          <cell r="M1037" t="str">
            <v>P6553000060</v>
          </cell>
        </row>
        <row r="1038">
          <cell r="F1038" t="str">
            <v>6587021</v>
          </cell>
          <cell r="I1038">
            <v>0</v>
          </cell>
          <cell r="J1038">
            <v>-2460290.5099999998</v>
          </cell>
          <cell r="K1038">
            <v>-2460290.5099999998</v>
          </cell>
          <cell r="L1038" t="str">
            <v>P6</v>
          </cell>
          <cell r="M1038" t="str">
            <v>P6682300150</v>
          </cell>
        </row>
        <row r="1039">
          <cell r="F1039" t="str">
            <v>6587245</v>
          </cell>
          <cell r="I1039">
            <v>0</v>
          </cell>
          <cell r="J1039">
            <v>-118817.48</v>
          </cell>
          <cell r="K1039">
            <v>-118817.48</v>
          </cell>
          <cell r="L1039" t="str">
            <v>P6</v>
          </cell>
          <cell r="M1039" t="str">
            <v>P6520000010</v>
          </cell>
        </row>
        <row r="1040">
          <cell r="F1040" t="str">
            <v>6587800</v>
          </cell>
          <cell r="I1040">
            <v>0</v>
          </cell>
          <cell r="J1040">
            <v>-4233.7</v>
          </cell>
          <cell r="K1040">
            <v>-4233.7</v>
          </cell>
          <cell r="L1040" t="str">
            <v>P6</v>
          </cell>
          <cell r="M1040" t="str">
            <v>P6682300150</v>
          </cell>
        </row>
        <row r="1041">
          <cell r="F1041" t="str">
            <v>6588210</v>
          </cell>
          <cell r="I1041">
            <v>0</v>
          </cell>
          <cell r="J1041">
            <v>-82408</v>
          </cell>
          <cell r="K1041">
            <v>-82408</v>
          </cell>
          <cell r="L1041" t="str">
            <v>P6</v>
          </cell>
          <cell r="M1041" t="str">
            <v>P6560000020</v>
          </cell>
        </row>
        <row r="1042">
          <cell r="F1042" t="str">
            <v>6588391</v>
          </cell>
          <cell r="I1042">
            <v>0</v>
          </cell>
          <cell r="J1042">
            <v>-79135.31</v>
          </cell>
          <cell r="K1042">
            <v>-79135.31</v>
          </cell>
          <cell r="L1042" t="str">
            <v>P6</v>
          </cell>
          <cell r="M1042" t="str">
            <v>P6682300150</v>
          </cell>
        </row>
        <row r="1043">
          <cell r="F1043" t="str">
            <v>6588400</v>
          </cell>
          <cell r="I1043">
            <v>0</v>
          </cell>
          <cell r="J1043">
            <v>-871989.49</v>
          </cell>
          <cell r="K1043">
            <v>-871989.49</v>
          </cell>
          <cell r="L1043" t="str">
            <v>P6</v>
          </cell>
          <cell r="M1043" t="str">
            <v>P6682300150</v>
          </cell>
        </row>
        <row r="1044">
          <cell r="F1044" t="str">
            <v>6589000</v>
          </cell>
          <cell r="I1044">
            <v>0</v>
          </cell>
          <cell r="J1044">
            <v>-40242.44</v>
          </cell>
          <cell r="K1044">
            <v>-40242.44</v>
          </cell>
          <cell r="L1044" t="str">
            <v>P6</v>
          </cell>
          <cell r="M1044" t="str">
            <v>P6682300150</v>
          </cell>
        </row>
        <row r="1045">
          <cell r="F1045" t="str">
            <v>6589444</v>
          </cell>
          <cell r="I1045">
            <v>0</v>
          </cell>
          <cell r="J1045">
            <v>-9218444.2400000002</v>
          </cell>
          <cell r="K1045">
            <v>-9218444.2400000002</v>
          </cell>
          <cell r="L1045" t="str">
            <v>P6</v>
          </cell>
          <cell r="M1045" t="str">
            <v>P6560000020</v>
          </cell>
        </row>
        <row r="1046">
          <cell r="F1046" t="str">
            <v>6589454</v>
          </cell>
          <cell r="I1046">
            <v>0</v>
          </cell>
          <cell r="J1046">
            <v>-64142927.289999999</v>
          </cell>
          <cell r="K1046">
            <v>-64142927.289999999</v>
          </cell>
          <cell r="L1046" t="str">
            <v>P6</v>
          </cell>
          <cell r="M1046" t="str">
            <v>P6560000020</v>
          </cell>
        </row>
        <row r="1047">
          <cell r="F1047" t="str">
            <v>6589455</v>
          </cell>
          <cell r="I1047">
            <v>0</v>
          </cell>
          <cell r="J1047">
            <v>-375020.41</v>
          </cell>
          <cell r="K1047">
            <v>-375020.41</v>
          </cell>
          <cell r="L1047" t="str">
            <v>P6</v>
          </cell>
          <cell r="M1047" t="str">
            <v>P6560000020</v>
          </cell>
        </row>
        <row r="1048">
          <cell r="F1048" t="str">
            <v>6589550</v>
          </cell>
          <cell r="I1048">
            <v>0</v>
          </cell>
          <cell r="J1048">
            <v>-1000</v>
          </cell>
          <cell r="K1048">
            <v>-1000</v>
          </cell>
          <cell r="L1048" t="str">
            <v>P6</v>
          </cell>
          <cell r="M1048" t="str">
            <v>P6682300150</v>
          </cell>
        </row>
        <row r="1049">
          <cell r="F1049" t="str">
            <v>6589980</v>
          </cell>
          <cell r="I1049">
            <v>0</v>
          </cell>
          <cell r="J1049">
            <v>-7725534.2199999997</v>
          </cell>
          <cell r="K1049">
            <v>-7725534.2199999997</v>
          </cell>
          <cell r="L1049" t="str">
            <v>P6</v>
          </cell>
          <cell r="M1049" t="str">
            <v>P6682300150</v>
          </cell>
        </row>
        <row r="1050">
          <cell r="F1050" t="str">
            <v>6592110</v>
          </cell>
          <cell r="I1050">
            <v>0</v>
          </cell>
          <cell r="J1050">
            <v>-442310</v>
          </cell>
          <cell r="K1050">
            <v>-442310</v>
          </cell>
          <cell r="L1050" t="str">
            <v>P6</v>
          </cell>
          <cell r="M1050" t="str">
            <v>P6213310100</v>
          </cell>
        </row>
        <row r="1051">
          <cell r="F1051" t="str">
            <v>6617000</v>
          </cell>
          <cell r="I1051">
            <v>0</v>
          </cell>
          <cell r="J1051">
            <v>-20961235</v>
          </cell>
          <cell r="K1051">
            <v>-20961235</v>
          </cell>
          <cell r="L1051" t="str">
            <v>P6</v>
          </cell>
          <cell r="M1051" t="str">
            <v>P6540000030</v>
          </cell>
        </row>
        <row r="1052">
          <cell r="F1052" t="str">
            <v>6619000</v>
          </cell>
          <cell r="I1052">
            <v>0</v>
          </cell>
          <cell r="J1052">
            <v>-5498166</v>
          </cell>
          <cell r="K1052">
            <v>-5498166</v>
          </cell>
          <cell r="L1052" t="str">
            <v>P6</v>
          </cell>
          <cell r="M1052" t="str">
            <v>P6682300150</v>
          </cell>
        </row>
        <row r="1053">
          <cell r="F1053" t="str">
            <v>6632100</v>
          </cell>
          <cell r="I1053">
            <v>0</v>
          </cell>
          <cell r="J1053">
            <v>-55620.800000000003</v>
          </cell>
          <cell r="K1053">
            <v>-55620.800000000003</v>
          </cell>
          <cell r="L1053" t="str">
            <v>P6</v>
          </cell>
          <cell r="M1053" t="str">
            <v>P6553000060</v>
          </cell>
        </row>
        <row r="1054">
          <cell r="F1054" t="str">
            <v>6632900</v>
          </cell>
          <cell r="I1054">
            <v>0</v>
          </cell>
          <cell r="J1054">
            <v>-18688</v>
          </cell>
          <cell r="K1054">
            <v>-18688</v>
          </cell>
          <cell r="L1054" t="str">
            <v>P6</v>
          </cell>
          <cell r="M1054" t="str">
            <v>P6682300150</v>
          </cell>
        </row>
        <row r="1055">
          <cell r="F1055" t="str">
            <v>6634001</v>
          </cell>
          <cell r="I1055">
            <v>0</v>
          </cell>
          <cell r="J1055">
            <v>-3687151.65</v>
          </cell>
          <cell r="K1055">
            <v>-3687151.65</v>
          </cell>
          <cell r="L1055" t="str">
            <v>P6</v>
          </cell>
          <cell r="M1055" t="str">
            <v>P6553000060</v>
          </cell>
        </row>
        <row r="1056">
          <cell r="F1056" t="str">
            <v>6634002</v>
          </cell>
          <cell r="I1056">
            <v>0</v>
          </cell>
          <cell r="J1056">
            <v>-1291998.8</v>
          </cell>
          <cell r="K1056">
            <v>-1291998.8</v>
          </cell>
          <cell r="L1056" t="str">
            <v>P6</v>
          </cell>
          <cell r="M1056" t="str">
            <v>P6553000060</v>
          </cell>
        </row>
        <row r="1057">
          <cell r="F1057" t="str">
            <v>6639000</v>
          </cell>
          <cell r="I1057">
            <v>0</v>
          </cell>
          <cell r="J1057">
            <v>0</v>
          </cell>
          <cell r="K1057">
            <v>0</v>
          </cell>
          <cell r="L1057" t="str">
            <v>P6</v>
          </cell>
          <cell r="M1057" t="str">
            <v>P6553000060</v>
          </cell>
        </row>
        <row r="1058">
          <cell r="F1058" t="str">
            <v>6649742</v>
          </cell>
          <cell r="I1058">
            <v>0</v>
          </cell>
          <cell r="J1058">
            <v>-51923228.380000003</v>
          </cell>
          <cell r="K1058">
            <v>-51923228.380000003</v>
          </cell>
          <cell r="L1058" t="str">
            <v>P6</v>
          </cell>
          <cell r="M1058" t="str">
            <v>P6217200020</v>
          </cell>
        </row>
        <row r="1059">
          <cell r="F1059" t="str">
            <v>6649745</v>
          </cell>
          <cell r="I1059">
            <v>0</v>
          </cell>
          <cell r="J1059">
            <v>-3443.02</v>
          </cell>
          <cell r="K1059">
            <v>-3443.02</v>
          </cell>
          <cell r="L1059" t="str">
            <v>P6</v>
          </cell>
          <cell r="M1059" t="str">
            <v>P6217200025</v>
          </cell>
        </row>
        <row r="1060">
          <cell r="F1060" t="str">
            <v>6649751</v>
          </cell>
          <cell r="I1060">
            <v>0</v>
          </cell>
          <cell r="J1060">
            <v>-2947619.1</v>
          </cell>
          <cell r="K1060">
            <v>-2947619.1</v>
          </cell>
          <cell r="L1060" t="str">
            <v>P6</v>
          </cell>
          <cell r="M1060" t="str">
            <v>P6212130010</v>
          </cell>
        </row>
        <row r="1061">
          <cell r="F1061" t="str">
            <v>23502139</v>
          </cell>
          <cell r="I1061">
            <v>0</v>
          </cell>
          <cell r="J1061">
            <v>0</v>
          </cell>
          <cell r="K1061">
            <v>0</v>
          </cell>
          <cell r="L1061" t="str">
            <v>A7</v>
          </cell>
          <cell r="M1061" t="str">
            <v>A7000000010</v>
          </cell>
        </row>
        <row r="1062">
          <cell r="F1062" t="str">
            <v>23502149</v>
          </cell>
          <cell r="I1062">
            <v>0</v>
          </cell>
          <cell r="J1062">
            <v>0</v>
          </cell>
          <cell r="K1062">
            <v>0</v>
          </cell>
          <cell r="L1062" t="str">
            <v>A7</v>
          </cell>
          <cell r="M1062" t="str">
            <v>A7000000010</v>
          </cell>
        </row>
        <row r="1063">
          <cell r="F1063" t="str">
            <v>23502159</v>
          </cell>
          <cell r="I1063">
            <v>0</v>
          </cell>
          <cell r="J1063">
            <v>0</v>
          </cell>
          <cell r="K1063">
            <v>0</v>
          </cell>
          <cell r="L1063" t="str">
            <v>A7</v>
          </cell>
          <cell r="M1063" t="str">
            <v>A7000000010</v>
          </cell>
        </row>
        <row r="1064">
          <cell r="F1064" t="str">
            <v>23502169</v>
          </cell>
          <cell r="I1064">
            <v>0</v>
          </cell>
          <cell r="J1064">
            <v>0</v>
          </cell>
          <cell r="K1064">
            <v>0</v>
          </cell>
          <cell r="L1064" t="str">
            <v>A7</v>
          </cell>
          <cell r="M1064" t="str">
            <v>A7000000010</v>
          </cell>
        </row>
        <row r="1065">
          <cell r="F1065" t="str">
            <v>23502179</v>
          </cell>
          <cell r="I1065">
            <v>0</v>
          </cell>
          <cell r="J1065">
            <v>0</v>
          </cell>
          <cell r="K1065">
            <v>0</v>
          </cell>
          <cell r="L1065" t="str">
            <v>A7</v>
          </cell>
          <cell r="M1065" t="str">
            <v>A7000000010</v>
          </cell>
        </row>
        <row r="1066">
          <cell r="F1066" t="str">
            <v>23502189</v>
          </cell>
          <cell r="I1066">
            <v>0</v>
          </cell>
          <cell r="J1066">
            <v>0</v>
          </cell>
          <cell r="K1066">
            <v>0</v>
          </cell>
          <cell r="L1066" t="str">
            <v>A7</v>
          </cell>
          <cell r="M1066" t="str">
            <v>A7000000010</v>
          </cell>
        </row>
        <row r="1067">
          <cell r="F1067" t="str">
            <v>23502199</v>
          </cell>
          <cell r="I1067">
            <v>0</v>
          </cell>
          <cell r="J1067">
            <v>0</v>
          </cell>
          <cell r="K1067">
            <v>0</v>
          </cell>
          <cell r="L1067" t="str">
            <v>A7</v>
          </cell>
          <cell r="M1067" t="str">
            <v>A7000000010</v>
          </cell>
        </row>
        <row r="1068">
          <cell r="F1068" t="str">
            <v>23502259</v>
          </cell>
          <cell r="I1068">
            <v>0</v>
          </cell>
          <cell r="J1068">
            <v>0</v>
          </cell>
          <cell r="K1068">
            <v>0</v>
          </cell>
          <cell r="L1068" t="str">
            <v>A7</v>
          </cell>
          <cell r="M1068" t="str">
            <v>A7000000010</v>
          </cell>
        </row>
        <row r="1069">
          <cell r="F1069" t="str">
            <v>23502269</v>
          </cell>
          <cell r="I1069">
            <v>0</v>
          </cell>
          <cell r="J1069">
            <v>0</v>
          </cell>
          <cell r="K1069">
            <v>0</v>
          </cell>
          <cell r="L1069" t="e">
            <v>#N/A</v>
          </cell>
          <cell r="M1069" t="e">
            <v>#N/A</v>
          </cell>
        </row>
        <row r="1070">
          <cell r="F1070" t="str">
            <v>23502289</v>
          </cell>
          <cell r="I1070">
            <v>0</v>
          </cell>
          <cell r="J1070">
            <v>0</v>
          </cell>
          <cell r="K1070">
            <v>0</v>
          </cell>
          <cell r="L1070" t="str">
            <v>A7</v>
          </cell>
          <cell r="M1070" t="str">
            <v>A7000000010</v>
          </cell>
        </row>
        <row r="1071">
          <cell r="F1071" t="str">
            <v>23502309</v>
          </cell>
          <cell r="I1071">
            <v>0</v>
          </cell>
          <cell r="J1071">
            <v>0</v>
          </cell>
          <cell r="K1071">
            <v>0</v>
          </cell>
          <cell r="L1071" t="str">
            <v>A7</v>
          </cell>
          <cell r="M1071" t="str">
            <v>A7000000010</v>
          </cell>
        </row>
        <row r="1072">
          <cell r="F1072" t="str">
            <v>23502509</v>
          </cell>
          <cell r="I1072">
            <v>0</v>
          </cell>
          <cell r="J1072">
            <v>0</v>
          </cell>
          <cell r="K1072">
            <v>0</v>
          </cell>
          <cell r="L1072" t="str">
            <v>A7</v>
          </cell>
          <cell r="M1072" t="str">
            <v>A7000000010</v>
          </cell>
        </row>
        <row r="1073">
          <cell r="F1073" t="str">
            <v>23502519</v>
          </cell>
          <cell r="I1073">
            <v>0</v>
          </cell>
          <cell r="J1073">
            <v>0</v>
          </cell>
          <cell r="K1073">
            <v>0</v>
          </cell>
          <cell r="L1073" t="str">
            <v>A7</v>
          </cell>
          <cell r="M1073" t="str">
            <v>A7000000010</v>
          </cell>
        </row>
        <row r="1074">
          <cell r="F1074" t="str">
            <v>23504039</v>
          </cell>
          <cell r="I1074">
            <v>0</v>
          </cell>
          <cell r="J1074">
            <v>0</v>
          </cell>
          <cell r="K1074">
            <v>0</v>
          </cell>
          <cell r="L1074" t="str">
            <v>A7</v>
          </cell>
          <cell r="M1074" t="str">
            <v>A7000000010</v>
          </cell>
        </row>
        <row r="1075">
          <cell r="F1075" t="str">
            <v>23590469</v>
          </cell>
          <cell r="I1075">
            <v>125362.07</v>
          </cell>
          <cell r="J1075">
            <v>130277.59</v>
          </cell>
          <cell r="K1075">
            <v>4915.5199999999895</v>
          </cell>
          <cell r="L1075" t="str">
            <v>A7</v>
          </cell>
          <cell r="M1075" t="str">
            <v>A7000000010</v>
          </cell>
        </row>
        <row r="1076">
          <cell r="F1076" t="str">
            <v>23593459</v>
          </cell>
          <cell r="I1076">
            <v>0</v>
          </cell>
          <cell r="J1076">
            <v>0</v>
          </cell>
          <cell r="K1076">
            <v>0</v>
          </cell>
          <cell r="L1076" t="str">
            <v>A7</v>
          </cell>
          <cell r="M1076" t="str">
            <v>A7000000010</v>
          </cell>
        </row>
        <row r="1077">
          <cell r="F1077" t="str">
            <v>23595859</v>
          </cell>
          <cell r="I1077">
            <v>0</v>
          </cell>
          <cell r="J1077">
            <v>0</v>
          </cell>
          <cell r="K1077">
            <v>0</v>
          </cell>
          <cell r="L1077" t="str">
            <v>A7</v>
          </cell>
          <cell r="M1077" t="str">
            <v>A7000000010</v>
          </cell>
        </row>
        <row r="1078">
          <cell r="F1078" t="str">
            <v>23595869</v>
          </cell>
          <cell r="I1078">
            <v>0</v>
          </cell>
          <cell r="J1078">
            <v>0</v>
          </cell>
          <cell r="K1078">
            <v>0</v>
          </cell>
          <cell r="L1078" t="str">
            <v>A7</v>
          </cell>
          <cell r="M1078" t="str">
            <v>A7000000010</v>
          </cell>
        </row>
        <row r="1079">
          <cell r="F1079" t="str">
            <v>23595879</v>
          </cell>
          <cell r="I1079">
            <v>0</v>
          </cell>
          <cell r="J1079">
            <v>0</v>
          </cell>
          <cell r="K1079">
            <v>0</v>
          </cell>
          <cell r="L1079" t="str">
            <v>A7</v>
          </cell>
          <cell r="M1079" t="str">
            <v>A7000000010</v>
          </cell>
        </row>
        <row r="1080">
          <cell r="F1080" t="str">
            <v>23595889</v>
          </cell>
          <cell r="I1080">
            <v>0</v>
          </cell>
          <cell r="J1080">
            <v>0</v>
          </cell>
          <cell r="K1080">
            <v>0</v>
          </cell>
          <cell r="L1080" t="str">
            <v>A7</v>
          </cell>
          <cell r="M1080" t="str">
            <v>A7000000010</v>
          </cell>
        </row>
        <row r="1081">
          <cell r="F1081" t="str">
            <v>23595899</v>
          </cell>
          <cell r="I1081">
            <v>0</v>
          </cell>
          <cell r="J1081">
            <v>0</v>
          </cell>
          <cell r="K1081">
            <v>0</v>
          </cell>
          <cell r="L1081" t="str">
            <v>A7</v>
          </cell>
          <cell r="M1081" t="str">
            <v>A7000000010</v>
          </cell>
        </row>
        <row r="1082">
          <cell r="F1082" t="str">
            <v>30109419</v>
          </cell>
          <cell r="I1082">
            <v>-11127.63</v>
          </cell>
          <cell r="J1082">
            <v>-8279.7999999999993</v>
          </cell>
          <cell r="K1082">
            <v>2847.83</v>
          </cell>
          <cell r="L1082" t="str">
            <v>A5</v>
          </cell>
          <cell r="M1082" t="str">
            <v>A5300000015</v>
          </cell>
        </row>
        <row r="1083">
          <cell r="F1083" t="str">
            <v>30109439</v>
          </cell>
          <cell r="I1083">
            <v>-522.88</v>
          </cell>
          <cell r="J1083">
            <v>-443.35</v>
          </cell>
          <cell r="K1083">
            <v>79.529999999999973</v>
          </cell>
          <cell r="L1083" t="str">
            <v>A5</v>
          </cell>
          <cell r="M1083" t="str">
            <v>A5300000015</v>
          </cell>
        </row>
        <row r="1084">
          <cell r="F1084" t="str">
            <v>30117109</v>
          </cell>
          <cell r="I1084">
            <v>0</v>
          </cell>
          <cell r="J1084">
            <v>0</v>
          </cell>
          <cell r="K1084">
            <v>0</v>
          </cell>
          <cell r="L1084" t="e">
            <v>#N/A</v>
          </cell>
          <cell r="M1084" t="e">
            <v>#N/A</v>
          </cell>
        </row>
        <row r="1085">
          <cell r="F1085" t="str">
            <v>30118309</v>
          </cell>
          <cell r="I1085">
            <v>0</v>
          </cell>
          <cell r="J1085">
            <v>0</v>
          </cell>
          <cell r="K1085">
            <v>0</v>
          </cell>
          <cell r="L1085" t="e">
            <v>#N/A</v>
          </cell>
          <cell r="M1085" t="e">
            <v>#N/A</v>
          </cell>
        </row>
        <row r="1086">
          <cell r="F1086" t="str">
            <v>30120489</v>
          </cell>
          <cell r="I1086">
            <v>0</v>
          </cell>
          <cell r="J1086">
            <v>0</v>
          </cell>
          <cell r="K1086">
            <v>0</v>
          </cell>
          <cell r="L1086" t="str">
            <v>A5</v>
          </cell>
          <cell r="M1086" t="str">
            <v>A5300000015</v>
          </cell>
        </row>
        <row r="1087">
          <cell r="F1087" t="str">
            <v>30120579</v>
          </cell>
          <cell r="I1087">
            <v>0</v>
          </cell>
          <cell r="J1087">
            <v>0</v>
          </cell>
          <cell r="K1087">
            <v>0</v>
          </cell>
          <cell r="L1087" t="e">
            <v>#N/A</v>
          </cell>
          <cell r="M1087" t="e">
            <v>#N/A</v>
          </cell>
        </row>
        <row r="1088">
          <cell r="F1088" t="str">
            <v>30120609</v>
          </cell>
          <cell r="I1088">
            <v>5536.29</v>
          </cell>
          <cell r="J1088">
            <v>8473.99</v>
          </cell>
          <cell r="K1088">
            <v>2937.7</v>
          </cell>
          <cell r="L1088" t="str">
            <v>A5</v>
          </cell>
          <cell r="M1088" t="str">
            <v>A5300000015</v>
          </cell>
        </row>
        <row r="1089">
          <cell r="F1089" t="str">
            <v>30120949</v>
          </cell>
          <cell r="I1089">
            <v>15799.25</v>
          </cell>
          <cell r="J1089">
            <v>15719.72</v>
          </cell>
          <cell r="K1089">
            <v>-79.530000000000655</v>
          </cell>
          <cell r="L1089" t="str">
            <v>A5</v>
          </cell>
          <cell r="M1089" t="str">
            <v>A5300000015</v>
          </cell>
        </row>
        <row r="1090">
          <cell r="F1090" t="str">
            <v>30120959</v>
          </cell>
          <cell r="I1090">
            <v>0</v>
          </cell>
          <cell r="J1090">
            <v>0</v>
          </cell>
          <cell r="K1090">
            <v>0</v>
          </cell>
          <cell r="L1090" t="str">
            <v>A5</v>
          </cell>
          <cell r="M1090" t="str">
            <v>A5300000015</v>
          </cell>
        </row>
        <row r="1091">
          <cell r="F1091" t="str">
            <v>30129939</v>
          </cell>
          <cell r="I1091">
            <v>0</v>
          </cell>
          <cell r="J1091">
            <v>0</v>
          </cell>
          <cell r="K1091">
            <v>0</v>
          </cell>
          <cell r="L1091" t="str">
            <v>A5</v>
          </cell>
          <cell r="M1091" t="str">
            <v>A5300000015</v>
          </cell>
        </row>
        <row r="1092">
          <cell r="F1092" t="str">
            <v>30170009</v>
          </cell>
          <cell r="I1092">
            <v>-883574.47</v>
          </cell>
          <cell r="J1092">
            <v>425398.1</v>
          </cell>
          <cell r="K1092">
            <v>1308972.5699999998</v>
          </cell>
          <cell r="L1092" t="str">
            <v>A5</v>
          </cell>
          <cell r="M1092" t="str">
            <v>A5300000120</v>
          </cell>
        </row>
        <row r="1093">
          <cell r="F1093" t="str">
            <v>30240009</v>
          </cell>
          <cell r="I1093">
            <v>-22606.400000000001</v>
          </cell>
          <cell r="J1093">
            <v>-16820.84</v>
          </cell>
          <cell r="K1093">
            <v>5785.5600000000013</v>
          </cell>
          <cell r="L1093" t="str">
            <v>A5</v>
          </cell>
          <cell r="M1093" t="str">
            <v>A5300000130</v>
          </cell>
        </row>
        <row r="1094">
          <cell r="F1094" t="str">
            <v>30244009</v>
          </cell>
          <cell r="I1094">
            <v>0.05</v>
          </cell>
          <cell r="J1094">
            <v>0.03</v>
          </cell>
          <cell r="K1094">
            <v>-2.0000000000000004E-2</v>
          </cell>
          <cell r="L1094" t="str">
            <v>A5</v>
          </cell>
          <cell r="M1094" t="str">
            <v>A5300000130</v>
          </cell>
        </row>
        <row r="1095">
          <cell r="F1095" t="str">
            <v>30270109</v>
          </cell>
          <cell r="I1095">
            <v>-336.38</v>
          </cell>
          <cell r="J1095">
            <v>0</v>
          </cell>
          <cell r="K1095">
            <v>336.38</v>
          </cell>
          <cell r="L1095" t="str">
            <v>A5</v>
          </cell>
          <cell r="M1095" t="str">
            <v>A5300000130</v>
          </cell>
        </row>
        <row r="1096">
          <cell r="F1096" t="str">
            <v>30270119</v>
          </cell>
          <cell r="I1096">
            <v>-560.64</v>
          </cell>
          <cell r="J1096">
            <v>0</v>
          </cell>
          <cell r="K1096">
            <v>560.64</v>
          </cell>
          <cell r="L1096" t="str">
            <v>A5</v>
          </cell>
          <cell r="M1096" t="str">
            <v>A5300000130</v>
          </cell>
        </row>
        <row r="1097">
          <cell r="F1097" t="str">
            <v>30315059</v>
          </cell>
          <cell r="I1097">
            <v>-7292920.2999999998</v>
          </cell>
          <cell r="J1097">
            <v>-5472631.4699999997</v>
          </cell>
          <cell r="K1097">
            <v>1820288.83</v>
          </cell>
          <cell r="L1097" t="str">
            <v>A5</v>
          </cell>
          <cell r="M1097" t="str">
            <v>A5300000140</v>
          </cell>
        </row>
        <row r="1098">
          <cell r="F1098" t="str">
            <v>30340039</v>
          </cell>
          <cell r="I1098">
            <v>16272.26</v>
          </cell>
          <cell r="J1098">
            <v>0</v>
          </cell>
          <cell r="K1098">
            <v>-16272.26</v>
          </cell>
          <cell r="L1098" t="str">
            <v>A5</v>
          </cell>
          <cell r="M1098" t="str">
            <v>A5300000140</v>
          </cell>
        </row>
        <row r="1099">
          <cell r="F1099" t="str">
            <v>30351009</v>
          </cell>
          <cell r="I1099">
            <v>-52280.29</v>
          </cell>
          <cell r="J1099">
            <v>-54264.85</v>
          </cell>
          <cell r="K1099">
            <v>-1984.5599999999977</v>
          </cell>
          <cell r="L1099" t="str">
            <v>A5</v>
          </cell>
          <cell r="M1099" t="str">
            <v>A5300000140</v>
          </cell>
        </row>
        <row r="1100">
          <cell r="F1100" t="str">
            <v>30353009</v>
          </cell>
          <cell r="I1100">
            <v>0</v>
          </cell>
          <cell r="J1100">
            <v>-408807.32</v>
          </cell>
          <cell r="K1100">
            <v>-408807.32</v>
          </cell>
          <cell r="L1100" t="str">
            <v>A5</v>
          </cell>
          <cell r="M1100" t="str">
            <v>A5300000140</v>
          </cell>
        </row>
        <row r="1101">
          <cell r="F1101" t="str">
            <v>30816009</v>
          </cell>
          <cell r="I1101">
            <v>1.46</v>
          </cell>
          <cell r="J1101">
            <v>0</v>
          </cell>
          <cell r="K1101">
            <v>-1.46</v>
          </cell>
          <cell r="L1101" t="str">
            <v>A5</v>
          </cell>
          <cell r="M1101" t="str">
            <v>A5300000120</v>
          </cell>
        </row>
        <row r="1102">
          <cell r="F1102" t="str">
            <v>30818009</v>
          </cell>
          <cell r="I1102">
            <v>-69256.38</v>
          </cell>
          <cell r="J1102">
            <v>-21343.91</v>
          </cell>
          <cell r="K1102">
            <v>47912.47</v>
          </cell>
          <cell r="L1102" t="str">
            <v>A5</v>
          </cell>
          <cell r="M1102" t="str">
            <v>A5300000015</v>
          </cell>
        </row>
        <row r="1103">
          <cell r="F1103" t="str">
            <v>30821119</v>
          </cell>
          <cell r="I1103">
            <v>0</v>
          </cell>
          <cell r="J1103">
            <v>0</v>
          </cell>
          <cell r="K1103">
            <v>0</v>
          </cell>
          <cell r="L1103" t="str">
            <v>A5</v>
          </cell>
          <cell r="M1103" t="str">
            <v>A5300000070</v>
          </cell>
        </row>
        <row r="1104">
          <cell r="F1104" t="str">
            <v>30821129</v>
          </cell>
          <cell r="I1104">
            <v>0</v>
          </cell>
          <cell r="J1104">
            <v>131.1</v>
          </cell>
          <cell r="K1104">
            <v>131.1</v>
          </cell>
          <cell r="L1104" t="str">
            <v>A5</v>
          </cell>
          <cell r="M1104" t="str">
            <v>A5300000070</v>
          </cell>
        </row>
        <row r="1105">
          <cell r="F1105" t="str">
            <v>30821139</v>
          </cell>
          <cell r="I1105">
            <v>30.47</v>
          </cell>
          <cell r="J1105">
            <v>0</v>
          </cell>
          <cell r="K1105">
            <v>-30.47</v>
          </cell>
          <cell r="L1105" t="str">
            <v>A5</v>
          </cell>
          <cell r="M1105" t="str">
            <v>A5300000070</v>
          </cell>
        </row>
        <row r="1106">
          <cell r="F1106" t="str">
            <v>30891009</v>
          </cell>
          <cell r="I1106">
            <v>-0.01</v>
          </cell>
          <cell r="J1106">
            <v>0</v>
          </cell>
          <cell r="K1106">
            <v>0.01</v>
          </cell>
          <cell r="L1106" t="str">
            <v>A5</v>
          </cell>
          <cell r="M1106" t="str">
            <v>A5300000015</v>
          </cell>
        </row>
        <row r="1107">
          <cell r="F1107" t="str">
            <v>32310009</v>
          </cell>
          <cell r="I1107">
            <v>-638657.91</v>
          </cell>
          <cell r="J1107">
            <v>-120017.06</v>
          </cell>
          <cell r="K1107">
            <v>518640.85000000003</v>
          </cell>
          <cell r="L1107" t="str">
            <v>A5</v>
          </cell>
          <cell r="M1107" t="str">
            <v>A5300000070</v>
          </cell>
        </row>
        <row r="1108">
          <cell r="F1108" t="str">
            <v>32310159</v>
          </cell>
          <cell r="I1108">
            <v>253.2</v>
          </cell>
          <cell r="J1108">
            <v>1647.73</v>
          </cell>
          <cell r="K1108">
            <v>1394.53</v>
          </cell>
          <cell r="L1108" t="str">
            <v>A5</v>
          </cell>
          <cell r="M1108" t="str">
            <v>A5300000070</v>
          </cell>
        </row>
        <row r="1109">
          <cell r="F1109" t="str">
            <v>32710009</v>
          </cell>
          <cell r="I1109">
            <v>150.61000000000001</v>
          </cell>
          <cell r="J1109">
            <v>2329.62</v>
          </cell>
          <cell r="K1109">
            <v>2179.0099999999998</v>
          </cell>
          <cell r="L1109" t="str">
            <v>A5</v>
          </cell>
          <cell r="M1109" t="str">
            <v>A5300000090</v>
          </cell>
        </row>
        <row r="1110">
          <cell r="F1110" t="str">
            <v>32790009</v>
          </cell>
          <cell r="I1110">
            <v>447.43</v>
          </cell>
          <cell r="J1110">
            <v>2460.87</v>
          </cell>
          <cell r="K1110">
            <v>2013.4399999999998</v>
          </cell>
          <cell r="L1110" t="str">
            <v>A5</v>
          </cell>
          <cell r="M1110" t="str">
            <v>A5300000090</v>
          </cell>
        </row>
        <row r="1111">
          <cell r="F1111" t="str">
            <v>33100019</v>
          </cell>
          <cell r="I1111">
            <v>0</v>
          </cell>
          <cell r="J1111">
            <v>0</v>
          </cell>
          <cell r="K1111">
            <v>0</v>
          </cell>
          <cell r="L1111" t="str">
            <v>L5</v>
          </cell>
          <cell r="M1111" t="str">
            <v>L5300000150</v>
          </cell>
        </row>
        <row r="1112">
          <cell r="F1112" t="str">
            <v>33100029</v>
          </cell>
          <cell r="I1112">
            <v>0</v>
          </cell>
          <cell r="J1112">
            <v>0</v>
          </cell>
          <cell r="K1112">
            <v>0</v>
          </cell>
          <cell r="L1112" t="str">
            <v>L5</v>
          </cell>
          <cell r="M1112" t="str">
            <v>L5300000150</v>
          </cell>
        </row>
        <row r="1113">
          <cell r="F1113" t="str">
            <v>33114109</v>
          </cell>
          <cell r="I1113">
            <v>-9685.08</v>
          </cell>
          <cell r="J1113">
            <v>-15470.71</v>
          </cell>
          <cell r="K1113">
            <v>-5785.6299999999992</v>
          </cell>
          <cell r="L1113" t="str">
            <v>L5</v>
          </cell>
          <cell r="M1113" t="str">
            <v>L5300000130</v>
          </cell>
        </row>
        <row r="1114">
          <cell r="F1114" t="str">
            <v>33116009</v>
          </cell>
          <cell r="I1114">
            <v>1469.88</v>
          </cell>
          <cell r="J1114">
            <v>-624.66999999999996</v>
          </cell>
          <cell r="K1114">
            <v>-2094.5500000000002</v>
          </cell>
          <cell r="L1114" t="str">
            <v>L5</v>
          </cell>
          <cell r="M1114" t="str">
            <v>L5300000150</v>
          </cell>
        </row>
        <row r="1115">
          <cell r="F1115" t="str">
            <v>33116019</v>
          </cell>
          <cell r="I1115">
            <v>-24058.94</v>
          </cell>
          <cell r="J1115">
            <v>-239756.68</v>
          </cell>
          <cell r="K1115">
            <v>-215697.74</v>
          </cell>
          <cell r="L1115" t="str">
            <v>L5</v>
          </cell>
          <cell r="M1115" t="str">
            <v>L5300000150</v>
          </cell>
        </row>
        <row r="1116">
          <cell r="F1116" t="str">
            <v>33116029</v>
          </cell>
          <cell r="I1116">
            <v>-26577.5</v>
          </cell>
          <cell r="J1116">
            <v>3583.56</v>
          </cell>
          <cell r="K1116">
            <v>30161.06</v>
          </cell>
          <cell r="L1116" t="str">
            <v>L5</v>
          </cell>
          <cell r="M1116" t="str">
            <v>L5300000150</v>
          </cell>
        </row>
        <row r="1117">
          <cell r="F1117" t="str">
            <v>33120029</v>
          </cell>
          <cell r="I1117">
            <v>3980566</v>
          </cell>
          <cell r="J1117">
            <v>628793.62</v>
          </cell>
          <cell r="K1117">
            <v>-3351772.38</v>
          </cell>
          <cell r="L1117" t="str">
            <v>L5</v>
          </cell>
          <cell r="M1117" t="str">
            <v>L5300000150</v>
          </cell>
        </row>
        <row r="1118">
          <cell r="F1118" t="str">
            <v>33120109</v>
          </cell>
          <cell r="I1118">
            <v>93664.5</v>
          </cell>
          <cell r="J1118">
            <v>78490.78</v>
          </cell>
          <cell r="K1118">
            <v>-15173.720000000001</v>
          </cell>
          <cell r="L1118" t="str">
            <v>L5</v>
          </cell>
          <cell r="M1118" t="str">
            <v>L5300000150</v>
          </cell>
        </row>
        <row r="1119">
          <cell r="F1119" t="str">
            <v>33122109</v>
          </cell>
          <cell r="I1119">
            <v>709718.57</v>
          </cell>
          <cell r="J1119">
            <v>624651.06999999995</v>
          </cell>
          <cell r="K1119">
            <v>-85067.5</v>
          </cell>
          <cell r="L1119" t="str">
            <v>L5</v>
          </cell>
          <cell r="M1119" t="str">
            <v>L5300000150</v>
          </cell>
        </row>
        <row r="1120">
          <cell r="F1120" t="str">
            <v>33122129</v>
          </cell>
          <cell r="I1120">
            <v>-15332.36</v>
          </cell>
          <cell r="J1120">
            <v>51845.85</v>
          </cell>
          <cell r="K1120">
            <v>67178.209999999992</v>
          </cell>
          <cell r="L1120" t="str">
            <v>L5</v>
          </cell>
          <cell r="M1120" t="str">
            <v>L5300000150</v>
          </cell>
        </row>
        <row r="1121">
          <cell r="F1121" t="str">
            <v>33122209</v>
          </cell>
          <cell r="I1121">
            <v>10453.969999999999</v>
          </cell>
          <cell r="J1121">
            <v>-121360.03</v>
          </cell>
          <cell r="K1121">
            <v>-131814</v>
          </cell>
          <cell r="L1121" t="str">
            <v>L5</v>
          </cell>
          <cell r="M1121" t="str">
            <v>L5300000150</v>
          </cell>
        </row>
        <row r="1122">
          <cell r="F1122" t="str">
            <v>33125029</v>
          </cell>
          <cell r="I1122">
            <v>-7515.13</v>
          </cell>
          <cell r="J1122">
            <v>0</v>
          </cell>
          <cell r="K1122">
            <v>7515.13</v>
          </cell>
          <cell r="L1122" t="str">
            <v>L5</v>
          </cell>
          <cell r="M1122" t="str">
            <v>L5300000150</v>
          </cell>
        </row>
        <row r="1123">
          <cell r="F1123" t="str">
            <v>33140009</v>
          </cell>
          <cell r="I1123">
            <v>0</v>
          </cell>
          <cell r="J1123">
            <v>0</v>
          </cell>
          <cell r="K1123">
            <v>0</v>
          </cell>
          <cell r="L1123" t="e">
            <v>#N/A</v>
          </cell>
          <cell r="M1123" t="e">
            <v>#N/A</v>
          </cell>
        </row>
        <row r="1124">
          <cell r="F1124" t="str">
            <v>33140909</v>
          </cell>
          <cell r="I1124">
            <v>209655.13</v>
          </cell>
          <cell r="J1124">
            <v>140315.51999999999</v>
          </cell>
          <cell r="K1124">
            <v>-69339.610000000015</v>
          </cell>
          <cell r="L1124" t="str">
            <v>L5</v>
          </cell>
          <cell r="M1124" t="str">
            <v>L5300000150</v>
          </cell>
        </row>
        <row r="1125">
          <cell r="F1125" t="str">
            <v>33170109</v>
          </cell>
          <cell r="I1125">
            <v>386467.39</v>
          </cell>
          <cell r="J1125">
            <v>136444.88</v>
          </cell>
          <cell r="K1125">
            <v>-250022.51</v>
          </cell>
          <cell r="L1125" t="str">
            <v>L5</v>
          </cell>
          <cell r="M1125" t="str">
            <v>L5300000130</v>
          </cell>
        </row>
        <row r="1126">
          <cell r="F1126" t="str">
            <v>33183509</v>
          </cell>
          <cell r="I1126">
            <v>0</v>
          </cell>
          <cell r="J1126">
            <v>2.4500000000000002</v>
          </cell>
          <cell r="K1126">
            <v>2.4500000000000002</v>
          </cell>
          <cell r="L1126" t="str">
            <v>L5</v>
          </cell>
          <cell r="M1126" t="str">
            <v>L5300000150</v>
          </cell>
        </row>
        <row r="1127">
          <cell r="F1127" t="str">
            <v>33195139</v>
          </cell>
          <cell r="I1127">
            <v>-392.83</v>
          </cell>
          <cell r="J1127">
            <v>0</v>
          </cell>
          <cell r="K1127">
            <v>392.83</v>
          </cell>
          <cell r="L1127" t="str">
            <v>L5</v>
          </cell>
          <cell r="M1127" t="str">
            <v>L5300000150</v>
          </cell>
        </row>
        <row r="1128">
          <cell r="F1128" t="str">
            <v>33222049</v>
          </cell>
          <cell r="I1128">
            <v>0</v>
          </cell>
          <cell r="J1128">
            <v>-15494.1</v>
          </cell>
          <cell r="K1128">
            <v>-15494.1</v>
          </cell>
          <cell r="L1128" t="str">
            <v>L5</v>
          </cell>
          <cell r="M1128" t="str">
            <v>L5300000120</v>
          </cell>
        </row>
        <row r="1129">
          <cell r="F1129" t="str">
            <v>33250319</v>
          </cell>
          <cell r="I1129">
            <v>1871.9</v>
          </cell>
          <cell r="J1129">
            <v>12242.51</v>
          </cell>
          <cell r="K1129">
            <v>10370.61</v>
          </cell>
          <cell r="L1129" t="str">
            <v>L5</v>
          </cell>
          <cell r="M1129" t="str">
            <v>L5300000120</v>
          </cell>
        </row>
        <row r="1130">
          <cell r="F1130" t="str">
            <v>33315009</v>
          </cell>
          <cell r="I1130">
            <v>556859.31999999995</v>
          </cell>
          <cell r="J1130">
            <v>418160.25</v>
          </cell>
          <cell r="K1130">
            <v>-138699.06999999995</v>
          </cell>
          <cell r="L1130" t="str">
            <v>L5</v>
          </cell>
          <cell r="M1130" t="str">
            <v>L5300000140</v>
          </cell>
        </row>
        <row r="1131">
          <cell r="F1131" t="str">
            <v>33370109</v>
          </cell>
          <cell r="I1131">
            <v>-127323.88</v>
          </cell>
          <cell r="J1131">
            <v>-72424.490000000005</v>
          </cell>
          <cell r="K1131">
            <v>54899.39</v>
          </cell>
          <cell r="L1131" t="str">
            <v>L5</v>
          </cell>
          <cell r="M1131" t="str">
            <v>L5300000140</v>
          </cell>
        </row>
        <row r="1132">
          <cell r="F1132" t="str">
            <v>33890009</v>
          </cell>
          <cell r="I1132">
            <v>814215.99</v>
          </cell>
          <cell r="J1132">
            <v>0</v>
          </cell>
          <cell r="K1132">
            <v>-814215.99</v>
          </cell>
          <cell r="L1132" t="str">
            <v>L5</v>
          </cell>
          <cell r="M1132" t="str">
            <v>L5300000150</v>
          </cell>
        </row>
        <row r="1133">
          <cell r="F1133" t="str">
            <v>35424009</v>
          </cell>
          <cell r="I1133">
            <v>0</v>
          </cell>
          <cell r="J1133">
            <v>0</v>
          </cell>
          <cell r="K1133">
            <v>0</v>
          </cell>
          <cell r="L1133" t="str">
            <v>A5</v>
          </cell>
          <cell r="M1133" t="str">
            <v>A5300000020</v>
          </cell>
        </row>
        <row r="1134">
          <cell r="F1134" t="str">
            <v>35499009</v>
          </cell>
          <cell r="I1134">
            <v>-58.19</v>
          </cell>
          <cell r="J1134">
            <v>126.66</v>
          </cell>
          <cell r="K1134">
            <v>184.85</v>
          </cell>
          <cell r="L1134" t="str">
            <v>A5</v>
          </cell>
          <cell r="M1134" t="str">
            <v>A5300000020</v>
          </cell>
        </row>
        <row r="1135">
          <cell r="F1135" t="str">
            <v>36310009</v>
          </cell>
          <cell r="I1135">
            <v>459583.67</v>
          </cell>
          <cell r="J1135">
            <v>-48208.08</v>
          </cell>
          <cell r="K1135">
            <v>-507791.75</v>
          </cell>
          <cell r="L1135" t="str">
            <v>L5</v>
          </cell>
          <cell r="M1135" t="str">
            <v>L5300000090</v>
          </cell>
        </row>
        <row r="1136">
          <cell r="F1136" t="str">
            <v>36310019</v>
          </cell>
          <cell r="I1136">
            <v>-1396011.32</v>
          </cell>
          <cell r="J1136">
            <v>-2972622.92</v>
          </cell>
          <cell r="K1136">
            <v>-1576611.5999999999</v>
          </cell>
          <cell r="L1136" t="str">
            <v>L4</v>
          </cell>
          <cell r="M1136" t="str">
            <v>L4213100020</v>
          </cell>
        </row>
        <row r="1137">
          <cell r="F1137" t="str">
            <v>36990009</v>
          </cell>
          <cell r="I1137">
            <v>0</v>
          </cell>
          <cell r="J1137">
            <v>0</v>
          </cell>
          <cell r="K1137">
            <v>0</v>
          </cell>
          <cell r="L1137" t="str">
            <v>L5</v>
          </cell>
          <cell r="M1137" t="str">
            <v>L5300000110</v>
          </cell>
        </row>
        <row r="1138">
          <cell r="F1138" t="str">
            <v>37224009</v>
          </cell>
          <cell r="I1138">
            <v>24700.13</v>
          </cell>
          <cell r="J1138">
            <v>-58662.81</v>
          </cell>
          <cell r="K1138">
            <v>-83362.94</v>
          </cell>
          <cell r="L1138" t="str">
            <v>L6</v>
          </cell>
          <cell r="M1138" t="str">
            <v>L6100000030</v>
          </cell>
        </row>
        <row r="1139">
          <cell r="F1139" t="str">
            <v>37373009</v>
          </cell>
          <cell r="I1139">
            <v>8.5</v>
          </cell>
          <cell r="J1139">
            <v>2349.6999999999998</v>
          </cell>
          <cell r="K1139">
            <v>2341.1999999999998</v>
          </cell>
          <cell r="L1139" t="str">
            <v>L6</v>
          </cell>
          <cell r="M1139" t="str">
            <v>L6100000030</v>
          </cell>
        </row>
        <row r="1140">
          <cell r="F1140" t="str">
            <v>37373159</v>
          </cell>
          <cell r="I1140">
            <v>-70339.14</v>
          </cell>
          <cell r="J1140">
            <v>-51911.22</v>
          </cell>
          <cell r="K1140">
            <v>18427.919999999998</v>
          </cell>
          <cell r="L1140" t="str">
            <v>L6</v>
          </cell>
          <cell r="M1140" t="str">
            <v>L6100000030</v>
          </cell>
        </row>
        <row r="1141">
          <cell r="F1141" t="str">
            <v>39190009</v>
          </cell>
          <cell r="I1141">
            <v>-246179.05</v>
          </cell>
          <cell r="J1141">
            <v>13368.6</v>
          </cell>
          <cell r="K1141">
            <v>259547.65</v>
          </cell>
          <cell r="L1141" t="str">
            <v>A6</v>
          </cell>
          <cell r="M1141" t="str">
            <v>A6520000110</v>
          </cell>
        </row>
        <row r="1142">
          <cell r="F1142" t="str">
            <v>39199909</v>
          </cell>
          <cell r="I1142">
            <v>0</v>
          </cell>
          <cell r="J1142">
            <v>0.03</v>
          </cell>
          <cell r="K1142">
            <v>0.03</v>
          </cell>
          <cell r="L1142" t="str">
            <v>A6</v>
          </cell>
          <cell r="M1142" t="str">
            <v>A6520000110</v>
          </cell>
        </row>
        <row r="1143">
          <cell r="F1143" t="str">
            <v>39240019</v>
          </cell>
          <cell r="I1143">
            <v>492.27</v>
          </cell>
          <cell r="J1143">
            <v>492.27</v>
          </cell>
          <cell r="K1143">
            <v>0</v>
          </cell>
          <cell r="L1143" t="str">
            <v>L6</v>
          </cell>
          <cell r="M1143" t="str">
            <v>L6420000150</v>
          </cell>
        </row>
        <row r="1144">
          <cell r="F1144" t="str">
            <v>39823009</v>
          </cell>
          <cell r="I1144">
            <v>0</v>
          </cell>
          <cell r="J1144">
            <v>148461.17000000001</v>
          </cell>
          <cell r="K1144">
            <v>148461.17000000001</v>
          </cell>
          <cell r="L1144" t="str">
            <v>L6</v>
          </cell>
          <cell r="M1144" t="str">
            <v>L6420000150</v>
          </cell>
        </row>
        <row r="1145">
          <cell r="F1145" t="str">
            <v>39919999</v>
          </cell>
          <cell r="I1145">
            <v>0</v>
          </cell>
          <cell r="J1145">
            <v>-221.53</v>
          </cell>
          <cell r="K1145">
            <v>-221.53</v>
          </cell>
          <cell r="L1145" t="str">
            <v>L5</v>
          </cell>
          <cell r="M1145" t="str">
            <v>L5300000110</v>
          </cell>
        </row>
        <row r="1146">
          <cell r="F1146" t="str">
            <v>39999209</v>
          </cell>
          <cell r="I1146">
            <v>0</v>
          </cell>
          <cell r="J1146">
            <v>1252644.32</v>
          </cell>
          <cell r="K1146">
            <v>1252644.32</v>
          </cell>
          <cell r="L1146" t="str">
            <v>L6</v>
          </cell>
          <cell r="M1146" t="str">
            <v>L6420000150</v>
          </cell>
        </row>
        <row r="1147">
          <cell r="F1147" t="str">
            <v>131471077</v>
          </cell>
          <cell r="I1147">
            <v>-74710.490000000005</v>
          </cell>
          <cell r="J1147">
            <v>-75542.490000000005</v>
          </cell>
          <cell r="K1147">
            <v>-832</v>
          </cell>
          <cell r="L1147" t="str">
            <v>A3</v>
          </cell>
          <cell r="M1147" t="str">
            <v>A3652200010</v>
          </cell>
        </row>
        <row r="1148">
          <cell r="F1148" t="str">
            <v>131471177</v>
          </cell>
          <cell r="I1148">
            <v>614671.27</v>
          </cell>
          <cell r="J1148">
            <v>623273.34</v>
          </cell>
          <cell r="K1148">
            <v>8602.0699999999488</v>
          </cell>
          <cell r="L1148" t="str">
            <v>A3</v>
          </cell>
          <cell r="M1148" t="str">
            <v>A3652200010</v>
          </cell>
        </row>
        <row r="1149">
          <cell r="F1149" t="str">
            <v>131471277</v>
          </cell>
          <cell r="I1149">
            <v>0</v>
          </cell>
          <cell r="J1149">
            <v>0</v>
          </cell>
          <cell r="K1149">
            <v>0</v>
          </cell>
          <cell r="L1149" t="str">
            <v>L3</v>
          </cell>
          <cell r="M1149" t="str">
            <v>L3652200010</v>
          </cell>
        </row>
        <row r="1150">
          <cell r="F1150" t="str">
            <v>301401077</v>
          </cell>
          <cell r="I1150">
            <v>1943933.41</v>
          </cell>
          <cell r="J1150">
            <v>3363699.42</v>
          </cell>
          <cell r="K1150">
            <v>1419766.01</v>
          </cell>
          <cell r="L1150" t="str">
            <v>A3</v>
          </cell>
          <cell r="M1150" t="str">
            <v>A3651100010</v>
          </cell>
        </row>
        <row r="1151">
          <cell r="F1151" t="str">
            <v>301401177</v>
          </cell>
          <cell r="I1151">
            <v>396544274.60000002</v>
          </cell>
          <cell r="J1151">
            <v>411203111.13999999</v>
          </cell>
          <cell r="K1151">
            <v>14658836.539999962</v>
          </cell>
          <cell r="L1151" t="str">
            <v>A3</v>
          </cell>
          <cell r="M1151" t="str">
            <v>A3651100010</v>
          </cell>
        </row>
        <row r="1152">
          <cell r="F1152" t="str">
            <v>301411677</v>
          </cell>
          <cell r="I1152">
            <v>8495900.6799999997</v>
          </cell>
          <cell r="J1152">
            <v>8268021.0999999996</v>
          </cell>
          <cell r="K1152">
            <v>-227879.58000000007</v>
          </cell>
          <cell r="L1152" t="str">
            <v>A3</v>
          </cell>
          <cell r="M1152" t="str">
            <v>A3651100050</v>
          </cell>
        </row>
        <row r="1153">
          <cell r="F1153" t="str">
            <v>303421177</v>
          </cell>
          <cell r="I1153">
            <v>356307110.80000001</v>
          </cell>
          <cell r="J1153">
            <v>374452006.48000002</v>
          </cell>
          <cell r="K1153">
            <v>18144895.680000007</v>
          </cell>
          <cell r="L1153" t="str">
            <v>A3</v>
          </cell>
          <cell r="M1153" t="str">
            <v>A3652100010</v>
          </cell>
        </row>
        <row r="1154">
          <cell r="F1154" t="str">
            <v>303421277</v>
          </cell>
          <cell r="I1154">
            <v>42114632.979999997</v>
          </cell>
          <cell r="J1154">
            <v>42704010.359999999</v>
          </cell>
          <cell r="K1154">
            <v>589377.38000000268</v>
          </cell>
          <cell r="L1154" t="str">
            <v>A3</v>
          </cell>
          <cell r="M1154" t="str">
            <v>A3652100010</v>
          </cell>
        </row>
        <row r="1155">
          <cell r="F1155" t="str">
            <v>303421677</v>
          </cell>
          <cell r="I1155">
            <v>30815113.859999999</v>
          </cell>
          <cell r="J1155">
            <v>81179735.150000006</v>
          </cell>
          <cell r="K1155">
            <v>50364621.290000007</v>
          </cell>
          <cell r="L1155" t="str">
            <v>A3</v>
          </cell>
          <cell r="M1155" t="str">
            <v>A3652100020</v>
          </cell>
        </row>
        <row r="1156">
          <cell r="F1156" t="str">
            <v>303421777</v>
          </cell>
          <cell r="I1156">
            <v>5966210</v>
          </cell>
          <cell r="J1156">
            <v>14820156</v>
          </cell>
          <cell r="K1156">
            <v>8853946</v>
          </cell>
          <cell r="L1156" t="str">
            <v>A3</v>
          </cell>
          <cell r="M1156" t="str">
            <v>A3652100030</v>
          </cell>
        </row>
        <row r="1157">
          <cell r="F1157" t="str">
            <v>303431077</v>
          </cell>
          <cell r="I1157">
            <v>427065871.99000001</v>
          </cell>
          <cell r="J1157">
            <v>455169454.83999997</v>
          </cell>
          <cell r="K1157">
            <v>28103582.849999964</v>
          </cell>
          <cell r="L1157" t="str">
            <v>A3</v>
          </cell>
          <cell r="M1157" t="str">
            <v>A3751100010</v>
          </cell>
        </row>
        <row r="1158">
          <cell r="F1158" t="str">
            <v>303431177</v>
          </cell>
          <cell r="I1158">
            <v>218168661.40000001</v>
          </cell>
          <cell r="J1158">
            <v>197838746.56999999</v>
          </cell>
          <cell r="K1158">
            <v>-20329914.830000013</v>
          </cell>
          <cell r="L1158" t="str">
            <v>A3</v>
          </cell>
          <cell r="M1158" t="str">
            <v>A3751100010</v>
          </cell>
        </row>
        <row r="1159">
          <cell r="F1159" t="str">
            <v>303436077</v>
          </cell>
          <cell r="I1159">
            <v>3906627.51</v>
          </cell>
          <cell r="J1159">
            <v>4103292.54</v>
          </cell>
          <cell r="K1159">
            <v>196665.03000000026</v>
          </cell>
          <cell r="L1159" t="str">
            <v>A3</v>
          </cell>
          <cell r="M1159" t="str">
            <v>A3752100010</v>
          </cell>
        </row>
        <row r="1160">
          <cell r="F1160" t="str">
            <v>303436177</v>
          </cell>
          <cell r="I1160">
            <v>0</v>
          </cell>
          <cell r="J1160">
            <v>0</v>
          </cell>
          <cell r="K1160">
            <v>0</v>
          </cell>
          <cell r="L1160" t="str">
            <v>A3</v>
          </cell>
          <cell r="M1160" t="str">
            <v>A3752100010</v>
          </cell>
        </row>
        <row r="1161">
          <cell r="F1161" t="str">
            <v>303481077</v>
          </cell>
          <cell r="I1161">
            <v>2458125685.1300001</v>
          </cell>
          <cell r="J1161">
            <v>2365801287.7199998</v>
          </cell>
          <cell r="K1161">
            <v>-92324397.410000324</v>
          </cell>
          <cell r="L1161" t="str">
            <v>A3</v>
          </cell>
          <cell r="M1161" t="str">
            <v>A3751100040</v>
          </cell>
        </row>
        <row r="1162">
          <cell r="F1162" t="str">
            <v>303481177</v>
          </cell>
          <cell r="I1162">
            <v>213160179.41</v>
          </cell>
          <cell r="J1162">
            <v>197538955.25999999</v>
          </cell>
          <cell r="K1162">
            <v>-15621224.150000006</v>
          </cell>
          <cell r="L1162" t="str">
            <v>A3</v>
          </cell>
          <cell r="M1162" t="str">
            <v>A3751100040</v>
          </cell>
        </row>
        <row r="1163">
          <cell r="F1163" t="str">
            <v>303481277</v>
          </cell>
          <cell r="I1163">
            <v>-19666565.879999999</v>
          </cell>
          <cell r="J1163">
            <v>-8591741.5</v>
          </cell>
          <cell r="K1163">
            <v>11074824.379999999</v>
          </cell>
          <cell r="L1163" t="str">
            <v>A3</v>
          </cell>
          <cell r="M1163" t="str">
            <v>A3751300010</v>
          </cell>
        </row>
        <row r="1164">
          <cell r="F1164" t="str">
            <v>303486077</v>
          </cell>
          <cell r="I1164">
            <v>44893260.950000003</v>
          </cell>
          <cell r="J1164">
            <v>112197561.59</v>
          </cell>
          <cell r="K1164">
            <v>67304300.640000001</v>
          </cell>
          <cell r="L1164" t="str">
            <v>A3</v>
          </cell>
          <cell r="M1164" t="str">
            <v>A3752100040</v>
          </cell>
        </row>
        <row r="1165">
          <cell r="F1165" t="str">
            <v>303486177</v>
          </cell>
          <cell r="I1165">
            <v>0</v>
          </cell>
          <cell r="J1165">
            <v>0</v>
          </cell>
          <cell r="K1165">
            <v>0</v>
          </cell>
          <cell r="L1165" t="str">
            <v>A3</v>
          </cell>
          <cell r="M1165" t="str">
            <v>A3752100040</v>
          </cell>
        </row>
        <row r="1166">
          <cell r="F1166" t="str">
            <v>303486277</v>
          </cell>
          <cell r="I1166">
            <v>1828277.22</v>
          </cell>
          <cell r="J1166">
            <v>1851033.68</v>
          </cell>
          <cell r="K1166">
            <v>22756.459999999963</v>
          </cell>
          <cell r="L1166" t="str">
            <v>A3</v>
          </cell>
          <cell r="M1166" t="str">
            <v>A3652300010</v>
          </cell>
        </row>
        <row r="1167">
          <cell r="F1167" t="str">
            <v>303486377</v>
          </cell>
          <cell r="I1167">
            <v>-53151508.420000002</v>
          </cell>
          <cell r="J1167">
            <v>-70213691.769999996</v>
          </cell>
          <cell r="K1167">
            <v>-17062183.349999994</v>
          </cell>
          <cell r="L1167" t="str">
            <v>A3</v>
          </cell>
          <cell r="M1167" t="str">
            <v>A3652300040</v>
          </cell>
        </row>
        <row r="1168">
          <cell r="F1168" t="str">
            <v>303486877</v>
          </cell>
          <cell r="I1168">
            <v>-16472023.27</v>
          </cell>
          <cell r="J1168">
            <v>-16718440.039999999</v>
          </cell>
          <cell r="K1168">
            <v>-246416.76999999955</v>
          </cell>
          <cell r="L1168" t="str">
            <v>A3</v>
          </cell>
          <cell r="M1168" t="str">
            <v>A3652300010</v>
          </cell>
        </row>
        <row r="1169">
          <cell r="F1169" t="str">
            <v>303486977</v>
          </cell>
          <cell r="I1169">
            <v>-10413001.619999999</v>
          </cell>
          <cell r="J1169">
            <v>-10542829.99</v>
          </cell>
          <cell r="K1169">
            <v>-129828.37000000104</v>
          </cell>
          <cell r="L1169" t="str">
            <v>A3</v>
          </cell>
          <cell r="M1169" t="str">
            <v>A3652300040</v>
          </cell>
        </row>
        <row r="1170">
          <cell r="F1170" t="str">
            <v>303487077</v>
          </cell>
          <cell r="I1170">
            <v>0</v>
          </cell>
          <cell r="J1170">
            <v>0</v>
          </cell>
          <cell r="K1170">
            <v>0</v>
          </cell>
          <cell r="L1170" t="str">
            <v>A3</v>
          </cell>
          <cell r="M1170" t="str">
            <v>A3752200010</v>
          </cell>
        </row>
        <row r="1171">
          <cell r="F1171" t="str">
            <v>308411777</v>
          </cell>
          <cell r="I1171">
            <v>-100953576.44</v>
          </cell>
          <cell r="J1171">
            <v>-125318997.88</v>
          </cell>
          <cell r="K1171">
            <v>-24365421.439999998</v>
          </cell>
          <cell r="L1171" t="str">
            <v>A3</v>
          </cell>
          <cell r="M1171" t="str">
            <v>A3651300010</v>
          </cell>
        </row>
        <row r="1172">
          <cell r="F1172" t="str">
            <v>308412377</v>
          </cell>
          <cell r="I1172">
            <v>41976283.670000002</v>
          </cell>
          <cell r="J1172">
            <v>33547307.390000001</v>
          </cell>
          <cell r="K1172">
            <v>-8428976.2800000012</v>
          </cell>
          <cell r="L1172" t="str">
            <v>A3</v>
          </cell>
          <cell r="M1172" t="str">
            <v>A3611400020</v>
          </cell>
        </row>
        <row r="1173">
          <cell r="F1173" t="str">
            <v>308412577</v>
          </cell>
          <cell r="I1173">
            <v>5011421.4000000004</v>
          </cell>
          <cell r="J1173">
            <v>4963186.0199999996</v>
          </cell>
          <cell r="K1173">
            <v>-48235.38000000082</v>
          </cell>
          <cell r="L1173" t="str">
            <v>A3</v>
          </cell>
          <cell r="M1173" t="str">
            <v>A3651100030</v>
          </cell>
        </row>
        <row r="1174">
          <cell r="F1174" t="str">
            <v>308412677</v>
          </cell>
          <cell r="I1174">
            <v>-103936.22</v>
          </cell>
          <cell r="J1174">
            <v>-100481.72</v>
          </cell>
          <cell r="K1174">
            <v>3454.5</v>
          </cell>
          <cell r="L1174" t="str">
            <v>A5</v>
          </cell>
          <cell r="M1174" t="str">
            <v>A5300000120</v>
          </cell>
        </row>
        <row r="1175">
          <cell r="F1175" t="str">
            <v>309401077</v>
          </cell>
          <cell r="I1175">
            <v>2.25</v>
          </cell>
          <cell r="J1175">
            <v>2.25</v>
          </cell>
          <cell r="K1175">
            <v>0</v>
          </cell>
          <cell r="L1175" t="str">
            <v>A3</v>
          </cell>
          <cell r="M1175" t="str">
            <v>A3651100015</v>
          </cell>
        </row>
        <row r="1176">
          <cell r="F1176" t="str">
            <v>309401177</v>
          </cell>
          <cell r="I1176">
            <v>-28262596.699999999</v>
          </cell>
          <cell r="J1176">
            <v>-28715780.140000001</v>
          </cell>
          <cell r="K1176">
            <v>-453183.44000000134</v>
          </cell>
          <cell r="L1176" t="str">
            <v>A3</v>
          </cell>
          <cell r="M1176" t="str">
            <v>A3651100015</v>
          </cell>
        </row>
        <row r="1177">
          <cell r="F1177" t="str">
            <v>309401277</v>
          </cell>
          <cell r="I1177">
            <v>-244833159.78999999</v>
          </cell>
          <cell r="J1177">
            <v>-238663184.77000001</v>
          </cell>
          <cell r="K1177">
            <v>6169975.0199999809</v>
          </cell>
          <cell r="L1177" t="str">
            <v>L3</v>
          </cell>
          <cell r="M1177" t="str">
            <v>L3651100015</v>
          </cell>
        </row>
        <row r="1178">
          <cell r="F1178" t="str">
            <v>309401377</v>
          </cell>
          <cell r="I1178">
            <v>-10875836.199999999</v>
          </cell>
          <cell r="J1178">
            <v>-11660173.4</v>
          </cell>
          <cell r="K1178">
            <v>-784337.20000000112</v>
          </cell>
          <cell r="L1178" t="str">
            <v>L3</v>
          </cell>
          <cell r="M1178" t="str">
            <v>L3651100015</v>
          </cell>
        </row>
        <row r="1179">
          <cell r="F1179" t="str">
            <v>309401477</v>
          </cell>
          <cell r="I1179">
            <v>-37961109.880000003</v>
          </cell>
          <cell r="J1179">
            <v>-40850338.039999999</v>
          </cell>
          <cell r="K1179">
            <v>-2889228.1599999964</v>
          </cell>
          <cell r="L1179" t="str">
            <v>L3</v>
          </cell>
          <cell r="M1179" t="str">
            <v>L3651100035</v>
          </cell>
        </row>
        <row r="1180">
          <cell r="F1180" t="str">
            <v>309421077</v>
          </cell>
          <cell r="I1180">
            <v>-8123837.5499999998</v>
          </cell>
          <cell r="J1180">
            <v>-4390387.2</v>
          </cell>
          <cell r="K1180">
            <v>3733450.3499999996</v>
          </cell>
          <cell r="L1180" t="str">
            <v>A3</v>
          </cell>
          <cell r="M1180" t="str">
            <v>A3652100015</v>
          </cell>
        </row>
        <row r="1181">
          <cell r="F1181" t="str">
            <v>309421177</v>
          </cell>
          <cell r="I1181">
            <v>-168740</v>
          </cell>
          <cell r="J1181">
            <v>0</v>
          </cell>
          <cell r="K1181">
            <v>168740</v>
          </cell>
          <cell r="L1181" t="str">
            <v>L3</v>
          </cell>
          <cell r="M1181" t="str">
            <v>L3652100015</v>
          </cell>
        </row>
        <row r="1182">
          <cell r="F1182" t="str">
            <v>309430277</v>
          </cell>
          <cell r="I1182">
            <v>0</v>
          </cell>
          <cell r="J1182">
            <v>0</v>
          </cell>
          <cell r="K1182">
            <v>0</v>
          </cell>
          <cell r="L1182" t="str">
            <v>A3</v>
          </cell>
          <cell r="M1182" t="str">
            <v>A3751100015</v>
          </cell>
        </row>
        <row r="1183">
          <cell r="F1183" t="str">
            <v>309430577</v>
          </cell>
          <cell r="I1183">
            <v>-18120845.460000001</v>
          </cell>
          <cell r="J1183">
            <v>-18210599.75</v>
          </cell>
          <cell r="K1183">
            <v>-89754.289999999106</v>
          </cell>
          <cell r="L1183" t="str">
            <v>A3</v>
          </cell>
          <cell r="M1183" t="str">
            <v>A3751100045</v>
          </cell>
        </row>
        <row r="1184">
          <cell r="F1184" t="str">
            <v>309430777</v>
          </cell>
          <cell r="I1184">
            <v>-1187211.7</v>
          </cell>
          <cell r="J1184">
            <v>-1080575.55</v>
          </cell>
          <cell r="K1184">
            <v>106636.14999999991</v>
          </cell>
          <cell r="L1184" t="str">
            <v>L3</v>
          </cell>
          <cell r="M1184" t="str">
            <v>L3751100015</v>
          </cell>
        </row>
        <row r="1185">
          <cell r="F1185" t="str">
            <v>309430877</v>
          </cell>
          <cell r="I1185">
            <v>-111044152.95999999</v>
          </cell>
          <cell r="J1185">
            <v>-113562030.14</v>
          </cell>
          <cell r="K1185">
            <v>-2517877.1800000072</v>
          </cell>
          <cell r="L1185" t="str">
            <v>L3</v>
          </cell>
          <cell r="M1185" t="str">
            <v>L3751100045</v>
          </cell>
        </row>
        <row r="1186">
          <cell r="F1186" t="str">
            <v>309435477</v>
          </cell>
          <cell r="I1186">
            <v>0</v>
          </cell>
          <cell r="J1186">
            <v>-2187.96</v>
          </cell>
          <cell r="K1186">
            <v>-2187.96</v>
          </cell>
          <cell r="L1186" t="str">
            <v>L3</v>
          </cell>
          <cell r="M1186" t="str">
            <v>L3752100015</v>
          </cell>
        </row>
        <row r="1187">
          <cell r="F1187" t="str">
            <v>309435677</v>
          </cell>
          <cell r="I1187">
            <v>-569205.71</v>
          </cell>
          <cell r="J1187">
            <v>-1131965.75</v>
          </cell>
          <cell r="K1187">
            <v>-562760.04</v>
          </cell>
          <cell r="L1187" t="str">
            <v>L3</v>
          </cell>
          <cell r="M1187" t="str">
            <v>L3752100045</v>
          </cell>
        </row>
        <row r="1188">
          <cell r="F1188" t="str">
            <v>331441077</v>
          </cell>
          <cell r="I1188">
            <v>-10410256805.969999</v>
          </cell>
          <cell r="J1188">
            <v>-11525480389.690001</v>
          </cell>
          <cell r="K1188">
            <v>-1115223583.7200012</v>
          </cell>
          <cell r="L1188" t="str">
            <v>A5</v>
          </cell>
          <cell r="M1188" t="str">
            <v>A5300000120</v>
          </cell>
        </row>
        <row r="1189">
          <cell r="F1189" t="str">
            <v>331441177</v>
          </cell>
          <cell r="I1189">
            <v>-6564995.8899999997</v>
          </cell>
          <cell r="J1189">
            <v>-7200010.2199999997</v>
          </cell>
          <cell r="K1189">
            <v>-635014.33000000007</v>
          </cell>
          <cell r="L1189" t="str">
            <v>A5</v>
          </cell>
          <cell r="M1189" t="str">
            <v>A5300000120</v>
          </cell>
        </row>
        <row r="1190">
          <cell r="F1190" t="str">
            <v>331441277</v>
          </cell>
          <cell r="I1190">
            <v>54138727972.540001</v>
          </cell>
          <cell r="J1190">
            <v>58765042867.690002</v>
          </cell>
          <cell r="K1190">
            <v>4626314895.1500015</v>
          </cell>
          <cell r="L1190" t="str">
            <v>A5</v>
          </cell>
          <cell r="M1190" t="str">
            <v>A5300000120</v>
          </cell>
        </row>
        <row r="1191">
          <cell r="F1191" t="str">
            <v>331441377</v>
          </cell>
          <cell r="I1191">
            <v>-25331921535.959999</v>
          </cell>
          <cell r="J1191">
            <v>-27226544652.23</v>
          </cell>
          <cell r="K1191">
            <v>-1894623116.2700005</v>
          </cell>
          <cell r="L1191" t="str">
            <v>A5</v>
          </cell>
          <cell r="M1191" t="str">
            <v>A5300000120</v>
          </cell>
        </row>
        <row r="1192">
          <cell r="F1192" t="str">
            <v>331441577</v>
          </cell>
          <cell r="I1192">
            <v>-185761444</v>
          </cell>
          <cell r="J1192">
            <v>-204472078</v>
          </cell>
          <cell r="K1192">
            <v>-18710634</v>
          </cell>
          <cell r="L1192" t="str">
            <v>A5</v>
          </cell>
          <cell r="M1192" t="str">
            <v>A5300000120</v>
          </cell>
        </row>
        <row r="1193">
          <cell r="F1193" t="str">
            <v>331441677</v>
          </cell>
          <cell r="I1193">
            <v>10377105406.549999</v>
          </cell>
          <cell r="J1193">
            <v>11327034703.559999</v>
          </cell>
          <cell r="K1193">
            <v>949929297.01000023</v>
          </cell>
          <cell r="L1193" t="str">
            <v>A5</v>
          </cell>
          <cell r="M1193" t="str">
            <v>A5300000120</v>
          </cell>
        </row>
        <row r="1194">
          <cell r="F1194" t="str">
            <v>331441777</v>
          </cell>
          <cell r="I1194">
            <v>-8752542147.1000004</v>
          </cell>
          <cell r="J1194">
            <v>-9533461067.6800003</v>
          </cell>
          <cell r="K1194">
            <v>-780918920.57999992</v>
          </cell>
          <cell r="L1194" t="str">
            <v>A5</v>
          </cell>
          <cell r="M1194" t="str">
            <v>A5300000120</v>
          </cell>
        </row>
        <row r="1195">
          <cell r="F1195" t="str">
            <v>331441877</v>
          </cell>
          <cell r="I1195">
            <v>-228276790.74000001</v>
          </cell>
          <cell r="J1195">
            <v>-128441483.34</v>
          </cell>
          <cell r="K1195">
            <v>99835307.400000006</v>
          </cell>
          <cell r="L1195" t="str">
            <v>L5</v>
          </cell>
          <cell r="M1195" t="str">
            <v>L5300000120</v>
          </cell>
        </row>
        <row r="1196">
          <cell r="F1196" t="str">
            <v>331451077</v>
          </cell>
          <cell r="I1196">
            <v>-165618806.46000001</v>
          </cell>
          <cell r="J1196">
            <v>-177200174.99000001</v>
          </cell>
          <cell r="K1196">
            <v>-11581368.530000001</v>
          </cell>
          <cell r="L1196" t="str">
            <v>L3</v>
          </cell>
          <cell r="M1196" t="str">
            <v>L3651300010</v>
          </cell>
        </row>
        <row r="1197">
          <cell r="F1197" t="str">
            <v>331451177</v>
          </cell>
          <cell r="I1197">
            <v>-1032320914.33</v>
          </cell>
          <cell r="J1197">
            <v>-1140438772.25</v>
          </cell>
          <cell r="K1197">
            <v>-108117857.91999996</v>
          </cell>
          <cell r="L1197" t="str">
            <v>L3</v>
          </cell>
          <cell r="M1197" t="str">
            <v>L3651300010</v>
          </cell>
        </row>
        <row r="1198">
          <cell r="F1198" t="str">
            <v>331451277</v>
          </cell>
          <cell r="I1198">
            <v>3174380493.1700001</v>
          </cell>
          <cell r="J1198">
            <v>3554217696.0900002</v>
          </cell>
          <cell r="K1198">
            <v>379837202.92000008</v>
          </cell>
          <cell r="L1198" t="str">
            <v>L3</v>
          </cell>
          <cell r="M1198" t="str">
            <v>L3651100010</v>
          </cell>
        </row>
        <row r="1199">
          <cell r="F1199" t="str">
            <v>331451477</v>
          </cell>
          <cell r="I1199">
            <v>64782809.710000001</v>
          </cell>
          <cell r="J1199">
            <v>51698977.020000003</v>
          </cell>
          <cell r="K1199">
            <v>-13083832.689999998</v>
          </cell>
          <cell r="L1199" t="str">
            <v>L3</v>
          </cell>
          <cell r="M1199" t="str">
            <v>L3651100030</v>
          </cell>
        </row>
        <row r="1200">
          <cell r="F1200" t="str">
            <v>331452077</v>
          </cell>
          <cell r="I1200">
            <v>-132507.17000000001</v>
          </cell>
          <cell r="J1200">
            <v>-656504.73</v>
          </cell>
          <cell r="K1200">
            <v>-523997.55999999994</v>
          </cell>
          <cell r="L1200" t="str">
            <v>L5</v>
          </cell>
          <cell r="M1200" t="str">
            <v>L5300000150</v>
          </cell>
        </row>
        <row r="1201">
          <cell r="F1201" t="str">
            <v>331452177</v>
          </cell>
          <cell r="I1201">
            <v>-24278666.32</v>
          </cell>
          <cell r="J1201">
            <v>-42590621.439999998</v>
          </cell>
          <cell r="K1201">
            <v>-18311955.119999997</v>
          </cell>
          <cell r="L1201" t="str">
            <v>L5</v>
          </cell>
          <cell r="M1201" t="str">
            <v>L5300000150</v>
          </cell>
        </row>
        <row r="1202">
          <cell r="F1202" t="str">
            <v>331452277</v>
          </cell>
          <cell r="I1202">
            <v>476044354.23000002</v>
          </cell>
          <cell r="J1202">
            <v>466276051.01999998</v>
          </cell>
          <cell r="K1202">
            <v>-9768303.2100000381</v>
          </cell>
          <cell r="L1202" t="str">
            <v>L3</v>
          </cell>
          <cell r="M1202" t="str">
            <v>L3651100010</v>
          </cell>
        </row>
        <row r="1203">
          <cell r="F1203" t="str">
            <v>331452477</v>
          </cell>
          <cell r="I1203">
            <v>5282166055.3599997</v>
          </cell>
          <cell r="J1203">
            <v>7322427703.2799997</v>
          </cell>
          <cell r="K1203">
            <v>2040261647.9200001</v>
          </cell>
          <cell r="L1203" t="str">
            <v>L3</v>
          </cell>
          <cell r="M1203" t="str">
            <v>L3651100040</v>
          </cell>
        </row>
        <row r="1204">
          <cell r="F1204" t="str">
            <v>331452577</v>
          </cell>
          <cell r="I1204">
            <v>0</v>
          </cell>
          <cell r="J1204">
            <v>0</v>
          </cell>
          <cell r="K1204">
            <v>0</v>
          </cell>
          <cell r="L1204" t="str">
            <v>L3</v>
          </cell>
          <cell r="M1204" t="str">
            <v>L3651300050</v>
          </cell>
        </row>
        <row r="1205">
          <cell r="F1205" t="str">
            <v>331452677</v>
          </cell>
          <cell r="I1205">
            <v>-983222784.34000003</v>
          </cell>
          <cell r="J1205">
            <v>-1069192639.48</v>
          </cell>
          <cell r="K1205">
            <v>-85969855.139999986</v>
          </cell>
          <cell r="L1205" t="str">
            <v>L5</v>
          </cell>
          <cell r="M1205" t="str">
            <v>L5300000120</v>
          </cell>
        </row>
        <row r="1206">
          <cell r="F1206" t="str">
            <v>331452777</v>
          </cell>
          <cell r="I1206">
            <v>-1293604</v>
          </cell>
          <cell r="J1206">
            <v>14256054.699999999</v>
          </cell>
          <cell r="K1206">
            <v>15549658.699999999</v>
          </cell>
          <cell r="L1206" t="str">
            <v>A5</v>
          </cell>
          <cell r="M1206" t="str">
            <v>A5300000120</v>
          </cell>
        </row>
        <row r="1207">
          <cell r="F1207" t="str">
            <v>331452977</v>
          </cell>
          <cell r="I1207">
            <v>-2494604892.1100001</v>
          </cell>
          <cell r="J1207">
            <v>-2641898196.3699999</v>
          </cell>
          <cell r="K1207">
            <v>-147293304.25999975</v>
          </cell>
          <cell r="L1207" t="str">
            <v>A5</v>
          </cell>
          <cell r="M1207" t="str">
            <v>A5300000120</v>
          </cell>
        </row>
        <row r="1208">
          <cell r="F1208" t="str">
            <v>331453177</v>
          </cell>
          <cell r="I1208">
            <v>-419838821.10000002</v>
          </cell>
          <cell r="J1208">
            <v>-497317074</v>
          </cell>
          <cell r="K1208">
            <v>-77478252.899999976</v>
          </cell>
          <cell r="L1208" t="str">
            <v>L3</v>
          </cell>
          <cell r="M1208" t="str">
            <v>L3651300060</v>
          </cell>
        </row>
        <row r="1209">
          <cell r="F1209" t="str">
            <v>331453277</v>
          </cell>
          <cell r="I1209">
            <v>87185228.680000007</v>
          </cell>
          <cell r="J1209">
            <v>41324116.420000002</v>
          </cell>
          <cell r="K1209">
            <v>-45861112.260000005</v>
          </cell>
          <cell r="L1209" t="str">
            <v>A5</v>
          </cell>
          <cell r="M1209" t="str">
            <v>A5300000120</v>
          </cell>
        </row>
        <row r="1210">
          <cell r="F1210" t="str">
            <v>331453377</v>
          </cell>
          <cell r="I1210">
            <v>-3835710233.29</v>
          </cell>
          <cell r="J1210">
            <v>-4036664017.2399998</v>
          </cell>
          <cell r="K1210">
            <v>-200953783.94999981</v>
          </cell>
          <cell r="L1210" t="str">
            <v>A5</v>
          </cell>
          <cell r="M1210" t="str">
            <v>A5300000120</v>
          </cell>
        </row>
        <row r="1211">
          <cell r="F1211" t="str">
            <v>331453477</v>
          </cell>
          <cell r="I1211">
            <v>171577442.16</v>
          </cell>
          <cell r="J1211">
            <v>162222588.72999999</v>
          </cell>
          <cell r="K1211">
            <v>-9354853.4300000072</v>
          </cell>
          <cell r="L1211" t="str">
            <v>L3</v>
          </cell>
          <cell r="M1211" t="str">
            <v>L3651100050</v>
          </cell>
        </row>
        <row r="1212">
          <cell r="F1212" t="str">
            <v>331453577</v>
          </cell>
          <cell r="I1212">
            <v>-1453077453.1500001</v>
          </cell>
          <cell r="J1212">
            <v>-1453073266.49</v>
          </cell>
          <cell r="K1212">
            <v>4186.6600000858307</v>
          </cell>
          <cell r="L1212" t="str">
            <v>A5</v>
          </cell>
          <cell r="M1212" t="str">
            <v>A5300000120</v>
          </cell>
        </row>
        <row r="1213">
          <cell r="F1213" t="str">
            <v>331453677</v>
          </cell>
          <cell r="I1213">
            <v>-11060038.51</v>
          </cell>
          <cell r="J1213">
            <v>-12241068.49</v>
          </cell>
          <cell r="K1213">
            <v>-1181029.9800000004</v>
          </cell>
          <cell r="L1213" t="str">
            <v>A5</v>
          </cell>
          <cell r="M1213" t="str">
            <v>A5300000120</v>
          </cell>
        </row>
        <row r="1214">
          <cell r="F1214" t="str">
            <v>331453777</v>
          </cell>
          <cell r="I1214">
            <v>-10650778328.82</v>
          </cell>
          <cell r="J1214">
            <v>-11418633814.41</v>
          </cell>
          <cell r="K1214">
            <v>-767855485.59000015</v>
          </cell>
          <cell r="L1214" t="str">
            <v>A5</v>
          </cell>
          <cell r="M1214" t="str">
            <v>A5300000120</v>
          </cell>
        </row>
        <row r="1215">
          <cell r="F1215" t="str">
            <v>331453877</v>
          </cell>
          <cell r="I1215">
            <v>-12063602.119999999</v>
          </cell>
          <cell r="J1215">
            <v>-12170432.25</v>
          </cell>
          <cell r="K1215">
            <v>-106830.13000000082</v>
          </cell>
          <cell r="L1215" t="str">
            <v>L3</v>
          </cell>
          <cell r="M1215" t="str">
            <v>L3651100030</v>
          </cell>
        </row>
        <row r="1216">
          <cell r="F1216" t="str">
            <v>331454177</v>
          </cell>
          <cell r="I1216">
            <v>-556736.06000000006</v>
          </cell>
          <cell r="J1216">
            <v>-684089.56</v>
          </cell>
          <cell r="K1216">
            <v>-127353.5</v>
          </cell>
          <cell r="L1216" t="str">
            <v>A5</v>
          </cell>
          <cell r="M1216" t="str">
            <v>A5300000120</v>
          </cell>
        </row>
        <row r="1217">
          <cell r="F1217" t="str">
            <v>331454377</v>
          </cell>
          <cell r="I1217">
            <v>0</v>
          </cell>
          <cell r="J1217">
            <v>0</v>
          </cell>
          <cell r="K1217">
            <v>0</v>
          </cell>
          <cell r="L1217" t="str">
            <v>A5</v>
          </cell>
          <cell r="M1217" t="str">
            <v>A5300000120</v>
          </cell>
        </row>
        <row r="1218">
          <cell r="F1218" t="str">
            <v>331454477</v>
          </cell>
          <cell r="I1218">
            <v>12498929.98</v>
          </cell>
          <cell r="J1218">
            <v>12498929.98</v>
          </cell>
          <cell r="K1218">
            <v>0</v>
          </cell>
          <cell r="L1218" t="str">
            <v>A5</v>
          </cell>
          <cell r="M1218" t="str">
            <v>A5300000120</v>
          </cell>
        </row>
        <row r="1219">
          <cell r="F1219" t="str">
            <v>331541077</v>
          </cell>
          <cell r="I1219">
            <v>10410256805.690001</v>
          </cell>
          <cell r="J1219">
            <v>11525480389.41</v>
          </cell>
          <cell r="K1219">
            <v>1115223583.7199993</v>
          </cell>
          <cell r="L1219" t="str">
            <v>A5</v>
          </cell>
          <cell r="M1219" t="str">
            <v>A5300000120</v>
          </cell>
        </row>
        <row r="1220">
          <cell r="F1220" t="str">
            <v>331541177</v>
          </cell>
          <cell r="I1220">
            <v>6564995.8899999997</v>
          </cell>
          <cell r="J1220">
            <v>7200010.2199999997</v>
          </cell>
          <cell r="K1220">
            <v>635014.33000000007</v>
          </cell>
          <cell r="L1220" t="str">
            <v>A5</v>
          </cell>
          <cell r="M1220" t="str">
            <v>A5300000120</v>
          </cell>
        </row>
        <row r="1221">
          <cell r="F1221" t="str">
            <v>331541277</v>
          </cell>
          <cell r="I1221">
            <v>-54138727972.440002</v>
          </cell>
          <cell r="J1221">
            <v>-58765042867.589996</v>
          </cell>
          <cell r="K1221">
            <v>-4626314895.1499939</v>
          </cell>
          <cell r="L1221" t="str">
            <v>A5</v>
          </cell>
          <cell r="M1221" t="str">
            <v>A5300000120</v>
          </cell>
        </row>
        <row r="1222">
          <cell r="F1222" t="str">
            <v>331541377</v>
          </cell>
          <cell r="I1222">
            <v>25331921536.540001</v>
          </cell>
          <cell r="J1222">
            <v>27226544652.810001</v>
          </cell>
          <cell r="K1222">
            <v>1894623116.2700005</v>
          </cell>
          <cell r="L1222" t="str">
            <v>A5</v>
          </cell>
          <cell r="M1222" t="str">
            <v>A5300000120</v>
          </cell>
        </row>
        <row r="1223">
          <cell r="F1223" t="str">
            <v>331541577</v>
          </cell>
          <cell r="I1223">
            <v>185761444</v>
          </cell>
          <cell r="J1223">
            <v>204472078</v>
          </cell>
          <cell r="K1223">
            <v>18710634</v>
          </cell>
          <cell r="L1223" t="str">
            <v>A5</v>
          </cell>
          <cell r="M1223" t="str">
            <v>A5300000120</v>
          </cell>
        </row>
        <row r="1224">
          <cell r="F1224" t="str">
            <v>331541677</v>
          </cell>
          <cell r="I1224">
            <v>-10377105406.74</v>
          </cell>
          <cell r="J1224">
            <v>-11327034703.75</v>
          </cell>
          <cell r="K1224">
            <v>-949929297.01000023</v>
          </cell>
          <cell r="L1224" t="str">
            <v>A5</v>
          </cell>
          <cell r="M1224" t="str">
            <v>A5300000120</v>
          </cell>
        </row>
        <row r="1225">
          <cell r="F1225" t="str">
            <v>331541777</v>
          </cell>
          <cell r="I1225">
            <v>8752542146.9400005</v>
          </cell>
          <cell r="J1225">
            <v>9533461067.5200005</v>
          </cell>
          <cell r="K1225">
            <v>780918920.57999992</v>
          </cell>
          <cell r="L1225" t="str">
            <v>A5</v>
          </cell>
          <cell r="M1225" t="str">
            <v>A5300000120</v>
          </cell>
        </row>
        <row r="1226">
          <cell r="F1226" t="str">
            <v>331552977</v>
          </cell>
          <cell r="I1226">
            <v>2494604892.0999999</v>
          </cell>
          <cell r="J1226">
            <v>2641898196.3600001</v>
          </cell>
          <cell r="K1226">
            <v>147293304.26000023</v>
          </cell>
          <cell r="L1226" t="str">
            <v>A5</v>
          </cell>
          <cell r="M1226" t="str">
            <v>A5300000120</v>
          </cell>
        </row>
        <row r="1227">
          <cell r="F1227" t="str">
            <v>331553277</v>
          </cell>
          <cell r="I1227">
            <v>-87185228.680000007</v>
          </cell>
          <cell r="J1227">
            <v>-41324116.420000002</v>
          </cell>
          <cell r="K1227">
            <v>45861112.260000005</v>
          </cell>
          <cell r="L1227" t="str">
            <v>A5</v>
          </cell>
          <cell r="M1227" t="str">
            <v>A5300000120</v>
          </cell>
        </row>
        <row r="1228">
          <cell r="F1228" t="str">
            <v>331553377</v>
          </cell>
          <cell r="I1228">
            <v>3835710233.2600002</v>
          </cell>
          <cell r="J1228">
            <v>4036664017.21</v>
          </cell>
          <cell r="K1228">
            <v>200953783.94999981</v>
          </cell>
          <cell r="L1228" t="str">
            <v>A5</v>
          </cell>
          <cell r="M1228" t="str">
            <v>A5300000120</v>
          </cell>
        </row>
        <row r="1229">
          <cell r="F1229" t="str">
            <v>331553577</v>
          </cell>
          <cell r="I1229">
            <v>1453077453.1500001</v>
          </cell>
          <cell r="J1229">
            <v>1453073266.49</v>
          </cell>
          <cell r="K1229">
            <v>-4186.6600000858307</v>
          </cell>
          <cell r="L1229" t="str">
            <v>A5</v>
          </cell>
          <cell r="M1229" t="str">
            <v>A5300000120</v>
          </cell>
        </row>
        <row r="1230">
          <cell r="F1230" t="str">
            <v>331553677</v>
          </cell>
          <cell r="I1230">
            <v>11060038.51</v>
          </cell>
          <cell r="J1230">
            <v>12241068.49</v>
          </cell>
          <cell r="K1230">
            <v>1181029.9800000004</v>
          </cell>
          <cell r="L1230" t="str">
            <v>A5</v>
          </cell>
          <cell r="M1230" t="str">
            <v>A5300000120</v>
          </cell>
        </row>
        <row r="1231">
          <cell r="F1231" t="str">
            <v>331553777</v>
          </cell>
          <cell r="I1231">
            <v>10650778328.82</v>
          </cell>
          <cell r="J1231">
            <v>11418633814.41</v>
          </cell>
          <cell r="K1231">
            <v>767855485.59000015</v>
          </cell>
          <cell r="L1231" t="str">
            <v>A5</v>
          </cell>
          <cell r="M1231" t="str">
            <v>A5300000120</v>
          </cell>
        </row>
        <row r="1232">
          <cell r="F1232" t="str">
            <v>331554177</v>
          </cell>
          <cell r="I1232">
            <v>556736.06000000006</v>
          </cell>
          <cell r="J1232">
            <v>684089.56</v>
          </cell>
          <cell r="K1232">
            <v>127353.5</v>
          </cell>
          <cell r="L1232" t="str">
            <v>A5</v>
          </cell>
          <cell r="M1232" t="str">
            <v>A5300000120</v>
          </cell>
        </row>
        <row r="1233">
          <cell r="F1233" t="str">
            <v>331554477</v>
          </cell>
          <cell r="I1233">
            <v>-12498929.98</v>
          </cell>
          <cell r="J1233">
            <v>-12498929.98</v>
          </cell>
          <cell r="K1233">
            <v>0</v>
          </cell>
          <cell r="L1233" t="str">
            <v>A5</v>
          </cell>
          <cell r="M1233" t="str">
            <v>A5300000120</v>
          </cell>
        </row>
        <row r="1234">
          <cell r="F1234" t="str">
            <v>331980277</v>
          </cell>
          <cell r="I1234">
            <v>-1000</v>
          </cell>
          <cell r="J1234">
            <v>0</v>
          </cell>
          <cell r="K1234">
            <v>1000</v>
          </cell>
          <cell r="L1234" t="str">
            <v>L5</v>
          </cell>
          <cell r="M1234" t="str">
            <v>L5300000150</v>
          </cell>
        </row>
        <row r="1235">
          <cell r="F1235" t="str">
            <v>331985277</v>
          </cell>
          <cell r="I1235">
            <v>51194037.25</v>
          </cell>
          <cell r="J1235">
            <v>50689028.729999997</v>
          </cell>
          <cell r="K1235">
            <v>-505008.52000000328</v>
          </cell>
          <cell r="L1235" t="str">
            <v>L5</v>
          </cell>
          <cell r="M1235" t="str">
            <v>L5300000150</v>
          </cell>
        </row>
        <row r="1236">
          <cell r="F1236" t="str">
            <v>331995077</v>
          </cell>
          <cell r="I1236">
            <v>552479.9</v>
          </cell>
          <cell r="J1236">
            <v>552479.9</v>
          </cell>
          <cell r="K1236">
            <v>0</v>
          </cell>
          <cell r="L1236" t="str">
            <v>L5</v>
          </cell>
          <cell r="M1236" t="str">
            <v>L5300000150</v>
          </cell>
        </row>
        <row r="1237">
          <cell r="F1237" t="str">
            <v>333471077</v>
          </cell>
          <cell r="I1237">
            <v>-34287389.229999997</v>
          </cell>
          <cell r="J1237">
            <v>-64171816.920000002</v>
          </cell>
          <cell r="K1237">
            <v>-29884427.690000005</v>
          </cell>
          <cell r="L1237" t="str">
            <v>L3</v>
          </cell>
          <cell r="M1237" t="str">
            <v>L3652300010</v>
          </cell>
        </row>
        <row r="1238">
          <cell r="F1238" t="str">
            <v>333471177</v>
          </cell>
          <cell r="I1238">
            <v>0</v>
          </cell>
          <cell r="J1238">
            <v>0</v>
          </cell>
          <cell r="K1238">
            <v>0</v>
          </cell>
          <cell r="L1238" t="str">
            <v>L3</v>
          </cell>
          <cell r="M1238" t="str">
            <v>L3652300010</v>
          </cell>
        </row>
        <row r="1239">
          <cell r="F1239" t="str">
            <v>333472077</v>
          </cell>
          <cell r="I1239">
            <v>-3860855.79</v>
          </cell>
          <cell r="J1239">
            <v>-3859075.27</v>
          </cell>
          <cell r="K1239">
            <v>1780.5200000000186</v>
          </cell>
          <cell r="L1239" t="str">
            <v>L3</v>
          </cell>
          <cell r="M1239" t="str">
            <v>L3652300040</v>
          </cell>
        </row>
        <row r="1240">
          <cell r="F1240" t="str">
            <v>333472177</v>
          </cell>
          <cell r="I1240">
            <v>0</v>
          </cell>
          <cell r="J1240">
            <v>0</v>
          </cell>
          <cell r="K1240">
            <v>0</v>
          </cell>
          <cell r="L1240" t="str">
            <v>L3</v>
          </cell>
          <cell r="M1240" t="str">
            <v>L3652300040</v>
          </cell>
        </row>
        <row r="1241">
          <cell r="F1241" t="str">
            <v>333476377</v>
          </cell>
          <cell r="I1241">
            <v>1527595.45</v>
          </cell>
          <cell r="J1241">
            <v>2195320.36</v>
          </cell>
          <cell r="K1241">
            <v>667724.90999999992</v>
          </cell>
          <cell r="L1241" t="str">
            <v>L3</v>
          </cell>
          <cell r="M1241" t="str">
            <v>L3652100010</v>
          </cell>
        </row>
        <row r="1242">
          <cell r="F1242" t="str">
            <v>333481077</v>
          </cell>
          <cell r="I1242">
            <v>-3750044557.5799999</v>
          </cell>
          <cell r="J1242">
            <v>-3877889230.1500001</v>
          </cell>
          <cell r="K1242">
            <v>-127844672.57000017</v>
          </cell>
          <cell r="L1242" t="str">
            <v>L3</v>
          </cell>
          <cell r="M1242" t="str">
            <v>L3751300010</v>
          </cell>
        </row>
        <row r="1243">
          <cell r="F1243" t="str">
            <v>333481177</v>
          </cell>
          <cell r="I1243">
            <v>-24150383.940000001</v>
          </cell>
          <cell r="J1243">
            <v>-20525496.539999999</v>
          </cell>
          <cell r="K1243">
            <v>3624887.4000000022</v>
          </cell>
          <cell r="L1243" t="str">
            <v>L3</v>
          </cell>
          <cell r="M1243" t="str">
            <v>L3751300010</v>
          </cell>
        </row>
        <row r="1244">
          <cell r="F1244" t="str">
            <v>333486077</v>
          </cell>
          <cell r="I1244">
            <v>-177835880.69</v>
          </cell>
          <cell r="J1244">
            <v>-166451037.59</v>
          </cell>
          <cell r="K1244">
            <v>11384843.099999994</v>
          </cell>
          <cell r="L1244" t="str">
            <v>L3</v>
          </cell>
          <cell r="M1244" t="str">
            <v>L3752300010</v>
          </cell>
        </row>
        <row r="1245">
          <cell r="F1245" t="str">
            <v>333486177</v>
          </cell>
          <cell r="I1245">
            <v>-42114632.979999997</v>
          </cell>
          <cell r="J1245">
            <v>-42704010.359999999</v>
          </cell>
          <cell r="K1245">
            <v>-589377.38000000268</v>
          </cell>
          <cell r="L1245" t="str">
            <v>L3</v>
          </cell>
          <cell r="M1245" t="str">
            <v>L3752300010</v>
          </cell>
        </row>
        <row r="1246">
          <cell r="F1246" t="str">
            <v>333486277</v>
          </cell>
          <cell r="I1246">
            <v>0</v>
          </cell>
          <cell r="J1246">
            <v>0</v>
          </cell>
          <cell r="K1246">
            <v>0</v>
          </cell>
          <cell r="L1246" t="str">
            <v>L3</v>
          </cell>
          <cell r="M1246" t="str">
            <v>L3652100020</v>
          </cell>
        </row>
        <row r="1247">
          <cell r="F1247" t="str">
            <v>333486377</v>
          </cell>
          <cell r="I1247">
            <v>-522984019.42000002</v>
          </cell>
          <cell r="J1247">
            <v>-518644719.11000001</v>
          </cell>
          <cell r="K1247">
            <v>4339300.3100000024</v>
          </cell>
          <cell r="L1247" t="str">
            <v>A3</v>
          </cell>
          <cell r="M1247" t="str">
            <v>A3751300010</v>
          </cell>
        </row>
        <row r="1248">
          <cell r="F1248" t="str">
            <v>333486577</v>
          </cell>
          <cell r="I1248">
            <v>57649.98</v>
          </cell>
          <cell r="J1248">
            <v>4249.9799999999996</v>
          </cell>
          <cell r="K1248">
            <v>-53400</v>
          </cell>
          <cell r="L1248" t="str">
            <v>L3</v>
          </cell>
          <cell r="M1248" t="str">
            <v>L3751100040</v>
          </cell>
        </row>
        <row r="1249">
          <cell r="F1249" t="str">
            <v>333486677</v>
          </cell>
          <cell r="I1249">
            <v>-100969662.62</v>
          </cell>
          <cell r="J1249">
            <v>-101437532.06</v>
          </cell>
          <cell r="K1249">
            <v>-467869.43999999762</v>
          </cell>
          <cell r="L1249" t="str">
            <v>L3</v>
          </cell>
          <cell r="M1249" t="str">
            <v>L3751100040</v>
          </cell>
        </row>
        <row r="1250">
          <cell r="F1250" t="str">
            <v>333486777</v>
          </cell>
          <cell r="I1250">
            <v>32552004.940000001</v>
          </cell>
          <cell r="J1250">
            <v>33214089.469999999</v>
          </cell>
          <cell r="K1250">
            <v>662084.52999999747</v>
          </cell>
          <cell r="L1250" t="str">
            <v>L3</v>
          </cell>
          <cell r="M1250" t="str">
            <v>L3752100010</v>
          </cell>
        </row>
        <row r="1251">
          <cell r="F1251" t="str">
            <v>333486877</v>
          </cell>
          <cell r="I1251">
            <v>6362872.3899999997</v>
          </cell>
          <cell r="J1251">
            <v>3663922.53</v>
          </cell>
          <cell r="K1251">
            <v>-2698949.86</v>
          </cell>
          <cell r="L1251" t="str">
            <v>L3</v>
          </cell>
          <cell r="M1251" t="str">
            <v>L3751100010</v>
          </cell>
        </row>
        <row r="1252">
          <cell r="F1252" t="str">
            <v>333486977</v>
          </cell>
          <cell r="I1252">
            <v>678486146.63</v>
          </cell>
          <cell r="J1252">
            <v>705296134.10000002</v>
          </cell>
          <cell r="K1252">
            <v>26809987.470000029</v>
          </cell>
          <cell r="L1252" t="str">
            <v>L3</v>
          </cell>
          <cell r="M1252" t="str">
            <v>L3751100010</v>
          </cell>
        </row>
        <row r="1253">
          <cell r="F1253" t="str">
            <v>333487077</v>
          </cell>
          <cell r="I1253">
            <v>-12357.44</v>
          </cell>
          <cell r="J1253">
            <v>-556599.35</v>
          </cell>
          <cell r="K1253">
            <v>-544241.91</v>
          </cell>
          <cell r="L1253" t="str">
            <v>A3</v>
          </cell>
          <cell r="M1253" t="str">
            <v>A3752300010</v>
          </cell>
        </row>
        <row r="1254">
          <cell r="F1254" t="str">
            <v>333487177</v>
          </cell>
          <cell r="I1254">
            <v>0</v>
          </cell>
          <cell r="J1254">
            <v>0</v>
          </cell>
          <cell r="K1254">
            <v>0</v>
          </cell>
          <cell r="L1254" t="str">
            <v>A3</v>
          </cell>
          <cell r="M1254" t="str">
            <v>A3752300010</v>
          </cell>
        </row>
        <row r="1255">
          <cell r="F1255" t="str">
            <v>333487277</v>
          </cell>
          <cell r="I1255">
            <v>0</v>
          </cell>
          <cell r="J1255">
            <v>0</v>
          </cell>
          <cell r="K1255">
            <v>0</v>
          </cell>
          <cell r="L1255" t="str">
            <v>L3</v>
          </cell>
          <cell r="M1255" t="str">
            <v>L3652100010</v>
          </cell>
        </row>
        <row r="1256">
          <cell r="F1256" t="str">
            <v>333487477</v>
          </cell>
          <cell r="I1256">
            <v>10711636.300000001</v>
          </cell>
          <cell r="J1256">
            <v>10860680.380000001</v>
          </cell>
          <cell r="K1256">
            <v>149044.08000000007</v>
          </cell>
          <cell r="L1256" t="str">
            <v>L3</v>
          </cell>
          <cell r="M1256" t="str">
            <v>L3752100010</v>
          </cell>
        </row>
        <row r="1257">
          <cell r="F1257" t="str">
            <v>333487577</v>
          </cell>
          <cell r="I1257">
            <v>16621153.65</v>
          </cell>
          <cell r="J1257">
            <v>16854621</v>
          </cell>
          <cell r="K1257">
            <v>233467.34999999963</v>
          </cell>
          <cell r="L1257" t="str">
            <v>L3</v>
          </cell>
          <cell r="M1257" t="str">
            <v>L3752100040</v>
          </cell>
        </row>
        <row r="1258">
          <cell r="F1258" t="str">
            <v>338450177</v>
          </cell>
          <cell r="I1258">
            <v>61741546.729999997</v>
          </cell>
          <cell r="J1258">
            <v>60778268.039999999</v>
          </cell>
          <cell r="K1258">
            <v>-963278.68999999762</v>
          </cell>
          <cell r="L1258" t="str">
            <v>L3</v>
          </cell>
          <cell r="M1258" t="str">
            <v>L3611400010</v>
          </cell>
        </row>
        <row r="1259">
          <cell r="F1259" t="str">
            <v>338450277</v>
          </cell>
          <cell r="I1259">
            <v>2221902.13</v>
          </cell>
          <cell r="J1259">
            <v>1489245.61</v>
          </cell>
          <cell r="K1259">
            <v>-732656.51999999979</v>
          </cell>
          <cell r="L1259" t="str">
            <v>L3</v>
          </cell>
          <cell r="M1259" t="str">
            <v>L3611400020</v>
          </cell>
        </row>
        <row r="1260">
          <cell r="F1260" t="str">
            <v>338450377</v>
          </cell>
          <cell r="I1260">
            <v>14472847.140000001</v>
          </cell>
          <cell r="J1260">
            <v>9799626.9000000004</v>
          </cell>
          <cell r="K1260">
            <v>-4673220.24</v>
          </cell>
          <cell r="L1260" t="str">
            <v>L3</v>
          </cell>
          <cell r="M1260" t="str">
            <v>L3611400020</v>
          </cell>
        </row>
        <row r="1261">
          <cell r="F1261" t="str">
            <v>372402077</v>
          </cell>
          <cell r="I1261">
            <v>-1194992.3600000001</v>
          </cell>
          <cell r="J1261">
            <v>-3665665.74</v>
          </cell>
          <cell r="K1261">
            <v>-2470673.38</v>
          </cell>
          <cell r="L1261" t="str">
            <v>L3</v>
          </cell>
          <cell r="M1261" t="str">
            <v>L3651300070</v>
          </cell>
        </row>
        <row r="1262">
          <cell r="F1262" t="str">
            <v>377420377</v>
          </cell>
          <cell r="I1262">
            <v>-132291503.34999999</v>
          </cell>
          <cell r="J1262">
            <v>-121243247.34999999</v>
          </cell>
          <cell r="K1262">
            <v>11048256</v>
          </cell>
          <cell r="L1262" t="str">
            <v>A6</v>
          </cell>
          <cell r="M1262" t="str">
            <v>A6300000300</v>
          </cell>
        </row>
        <row r="1263">
          <cell r="F1263" t="str">
            <v>399907577</v>
          </cell>
          <cell r="I1263">
            <v>0</v>
          </cell>
          <cell r="J1263">
            <v>0</v>
          </cell>
          <cell r="K1263">
            <v>0</v>
          </cell>
          <cell r="L1263" t="e">
            <v>#N/A</v>
          </cell>
          <cell r="M1263" t="e">
            <v>#N/A</v>
          </cell>
        </row>
        <row r="1264">
          <cell r="F1264" t="str">
            <v>399907977</v>
          </cell>
          <cell r="I1264">
            <v>0</v>
          </cell>
          <cell r="J1264">
            <v>0</v>
          </cell>
          <cell r="K1264">
            <v>0</v>
          </cell>
          <cell r="L1264" t="str">
            <v>L5</v>
          </cell>
          <cell r="M1264" t="str">
            <v>L5300000150</v>
          </cell>
        </row>
        <row r="1265">
          <cell r="F1265" t="str">
            <v>399909277</v>
          </cell>
          <cell r="I1265">
            <v>0</v>
          </cell>
          <cell r="J1265">
            <v>0</v>
          </cell>
          <cell r="K1265">
            <v>0</v>
          </cell>
          <cell r="L1265" t="str">
            <v>L5</v>
          </cell>
          <cell r="M1265" t="str">
            <v>L5300000150</v>
          </cell>
        </row>
        <row r="1266">
          <cell r="F1266" t="str">
            <v>399909377</v>
          </cell>
          <cell r="I1266">
            <v>0</v>
          </cell>
          <cell r="J1266">
            <v>0</v>
          </cell>
          <cell r="K1266">
            <v>0</v>
          </cell>
          <cell r="L1266" t="str">
            <v>L5</v>
          </cell>
          <cell r="M1266" t="str">
            <v>L5300000150</v>
          </cell>
        </row>
        <row r="1267">
          <cell r="F1267" t="str">
            <v>399909677</v>
          </cell>
          <cell r="I1267">
            <v>0</v>
          </cell>
          <cell r="J1267">
            <v>0</v>
          </cell>
          <cell r="K1267">
            <v>0</v>
          </cell>
          <cell r="L1267" t="str">
            <v>L5</v>
          </cell>
          <cell r="M1267" t="str">
            <v>L5300000150</v>
          </cell>
        </row>
        <row r="1268">
          <cell r="F1268" t="str">
            <v>399909777</v>
          </cell>
          <cell r="I1268">
            <v>0</v>
          </cell>
          <cell r="J1268">
            <v>0</v>
          </cell>
          <cell r="K1268">
            <v>0</v>
          </cell>
          <cell r="L1268" t="str">
            <v>L5</v>
          </cell>
          <cell r="M1268" t="str">
            <v>L5300000150</v>
          </cell>
        </row>
        <row r="1269">
          <cell r="F1269" t="str">
            <v>399909877</v>
          </cell>
          <cell r="I1269">
            <v>0</v>
          </cell>
          <cell r="J1269">
            <v>0</v>
          </cell>
          <cell r="K1269">
            <v>0</v>
          </cell>
          <cell r="L1269" t="str">
            <v>L5</v>
          </cell>
          <cell r="M1269" t="str">
            <v>L5300000150</v>
          </cell>
        </row>
        <row r="1270">
          <cell r="F1270" t="str">
            <v>399957577</v>
          </cell>
          <cell r="I1270">
            <v>0</v>
          </cell>
          <cell r="J1270">
            <v>0</v>
          </cell>
          <cell r="K1270">
            <v>0</v>
          </cell>
          <cell r="L1270" t="str">
            <v>A5</v>
          </cell>
          <cell r="M1270" t="str">
            <v>A5300000120</v>
          </cell>
        </row>
        <row r="1271">
          <cell r="F1271" t="str">
            <v>399957777</v>
          </cell>
          <cell r="I1271">
            <v>0</v>
          </cell>
          <cell r="J1271">
            <v>0</v>
          </cell>
          <cell r="K1271">
            <v>0</v>
          </cell>
          <cell r="L1271" t="str">
            <v>A5</v>
          </cell>
          <cell r="M1271" t="str">
            <v>A5300000120</v>
          </cell>
        </row>
        <row r="1272">
          <cell r="F1272" t="str">
            <v>399957977</v>
          </cell>
          <cell r="I1272">
            <v>0</v>
          </cell>
          <cell r="J1272">
            <v>0</v>
          </cell>
          <cell r="K1272">
            <v>0</v>
          </cell>
          <cell r="L1272" t="str">
            <v>L5</v>
          </cell>
          <cell r="M1272" t="str">
            <v>L5300000150</v>
          </cell>
        </row>
        <row r="1273">
          <cell r="F1273" t="str">
            <v>399959277</v>
          </cell>
          <cell r="I1273">
            <v>0</v>
          </cell>
          <cell r="J1273">
            <v>0</v>
          </cell>
          <cell r="K1273">
            <v>0</v>
          </cell>
          <cell r="L1273" t="str">
            <v>L5</v>
          </cell>
          <cell r="M1273" t="str">
            <v>L5300000150</v>
          </cell>
        </row>
        <row r="1274">
          <cell r="F1274" t="str">
            <v>399959377</v>
          </cell>
          <cell r="I1274">
            <v>0</v>
          </cell>
          <cell r="J1274">
            <v>0</v>
          </cell>
          <cell r="K1274">
            <v>0</v>
          </cell>
          <cell r="L1274" t="str">
            <v>L5</v>
          </cell>
          <cell r="M1274" t="str">
            <v>L5300000150</v>
          </cell>
        </row>
        <row r="1275">
          <cell r="F1275" t="str">
            <v>399959677</v>
          </cell>
          <cell r="I1275">
            <v>0</v>
          </cell>
          <cell r="J1275">
            <v>0</v>
          </cell>
          <cell r="K1275">
            <v>0</v>
          </cell>
          <cell r="L1275" t="str">
            <v>L5</v>
          </cell>
          <cell r="M1275" t="str">
            <v>L5300000150</v>
          </cell>
        </row>
        <row r="1276">
          <cell r="F1276" t="str">
            <v>399959777</v>
          </cell>
          <cell r="I1276">
            <v>0</v>
          </cell>
          <cell r="J1276">
            <v>0</v>
          </cell>
          <cell r="K1276">
            <v>0</v>
          </cell>
          <cell r="L1276" t="str">
            <v>L5</v>
          </cell>
          <cell r="M1276" t="str">
            <v>L5300000150</v>
          </cell>
        </row>
        <row r="1277">
          <cell r="F1277" t="str">
            <v>399959877</v>
          </cell>
          <cell r="I1277">
            <v>0</v>
          </cell>
          <cell r="J1277">
            <v>0</v>
          </cell>
          <cell r="K1277">
            <v>0</v>
          </cell>
          <cell r="L1277" t="str">
            <v>L5</v>
          </cell>
          <cell r="M1277" t="str">
            <v>L5300000150</v>
          </cell>
        </row>
        <row r="1278">
          <cell r="F1278" t="str">
            <v>399990377</v>
          </cell>
          <cell r="I1278">
            <v>0</v>
          </cell>
          <cell r="J1278">
            <v>0</v>
          </cell>
          <cell r="K1278">
            <v>0</v>
          </cell>
          <cell r="L1278" t="str">
            <v>A5</v>
          </cell>
          <cell r="M1278" t="str">
            <v>A5300000120</v>
          </cell>
        </row>
        <row r="1279">
          <cell r="F1279" t="str">
            <v>399991677</v>
          </cell>
          <cell r="I1279">
            <v>0</v>
          </cell>
          <cell r="J1279">
            <v>0</v>
          </cell>
          <cell r="K1279">
            <v>0</v>
          </cell>
          <cell r="L1279" t="str">
            <v>L5</v>
          </cell>
          <cell r="M1279" t="str">
            <v>L5300000150</v>
          </cell>
        </row>
        <row r="1280">
          <cell r="F1280" t="str">
            <v>399991777</v>
          </cell>
          <cell r="I1280">
            <v>0</v>
          </cell>
          <cell r="J1280">
            <v>0</v>
          </cell>
          <cell r="K1280">
            <v>0</v>
          </cell>
          <cell r="L1280" t="str">
            <v>L5</v>
          </cell>
          <cell r="M1280" t="str">
            <v>L5300000150</v>
          </cell>
        </row>
        <row r="1281">
          <cell r="F1281" t="str">
            <v>399991977</v>
          </cell>
          <cell r="I1281">
            <v>0</v>
          </cell>
          <cell r="J1281">
            <v>0.03</v>
          </cell>
          <cell r="K1281">
            <v>0.03</v>
          </cell>
          <cell r="L1281" t="str">
            <v>L5</v>
          </cell>
          <cell r="M1281" t="str">
            <v>L5300000150</v>
          </cell>
        </row>
        <row r="1282">
          <cell r="F1282" t="str">
            <v>399992077</v>
          </cell>
          <cell r="I1282">
            <v>0</v>
          </cell>
          <cell r="J1282">
            <v>0</v>
          </cell>
          <cell r="K1282">
            <v>0</v>
          </cell>
          <cell r="L1282" t="str">
            <v>L5</v>
          </cell>
          <cell r="M1282" t="str">
            <v>L5300000150</v>
          </cell>
        </row>
        <row r="1283">
          <cell r="F1283" t="str">
            <v>399992177</v>
          </cell>
          <cell r="I1283">
            <v>0</v>
          </cell>
          <cell r="J1283">
            <v>0</v>
          </cell>
          <cell r="K1283">
            <v>0</v>
          </cell>
          <cell r="L1283" t="str">
            <v>L5</v>
          </cell>
          <cell r="M1283" t="str">
            <v>L5300000150</v>
          </cell>
        </row>
        <row r="1284">
          <cell r="F1284" t="str">
            <v>399992277</v>
          </cell>
          <cell r="I1284">
            <v>0</v>
          </cell>
          <cell r="J1284">
            <v>-0.03</v>
          </cell>
          <cell r="K1284">
            <v>-0.03</v>
          </cell>
          <cell r="L1284" t="str">
            <v>L5</v>
          </cell>
          <cell r="M1284" t="str">
            <v>L5300000150</v>
          </cell>
        </row>
        <row r="1285">
          <cell r="F1285" t="str">
            <v>399993077</v>
          </cell>
          <cell r="I1285">
            <v>12333487.220000001</v>
          </cell>
          <cell r="J1285">
            <v>12791754.26</v>
          </cell>
          <cell r="K1285">
            <v>458267.03999999911</v>
          </cell>
          <cell r="L1285" t="str">
            <v>L5</v>
          </cell>
          <cell r="M1285" t="str">
            <v>L5300000150</v>
          </cell>
        </row>
        <row r="1286">
          <cell r="F1286" t="str">
            <v>399993177</v>
          </cell>
          <cell r="I1286">
            <v>-12333487.220000001</v>
          </cell>
          <cell r="J1286">
            <v>-12791754.26</v>
          </cell>
          <cell r="K1286">
            <v>-458267.03999999911</v>
          </cell>
          <cell r="L1286" t="str">
            <v>L5</v>
          </cell>
          <cell r="M1286" t="str">
            <v>L5300000150</v>
          </cell>
        </row>
        <row r="1287">
          <cell r="F1287" t="str">
            <v>399993277</v>
          </cell>
          <cell r="I1287">
            <v>2074691864.78</v>
          </cell>
          <cell r="J1287">
            <v>2251895689.7199998</v>
          </cell>
          <cell r="K1287">
            <v>177203824.93999982</v>
          </cell>
          <cell r="L1287" t="str">
            <v>L5</v>
          </cell>
          <cell r="M1287" t="str">
            <v>L5300000150</v>
          </cell>
        </row>
        <row r="1288">
          <cell r="F1288" t="str">
            <v>399993377</v>
          </cell>
          <cell r="I1288">
            <v>-2074691864.78</v>
          </cell>
          <cell r="J1288">
            <v>-2251895689.7199998</v>
          </cell>
          <cell r="K1288">
            <v>-177203824.93999982</v>
          </cell>
          <cell r="L1288" t="str">
            <v>L5</v>
          </cell>
          <cell r="M1288" t="str">
            <v>L5300000150</v>
          </cell>
        </row>
        <row r="1289">
          <cell r="F1289" t="str">
            <v>399993477</v>
          </cell>
          <cell r="I1289">
            <v>0</v>
          </cell>
          <cell r="J1289">
            <v>0</v>
          </cell>
          <cell r="K1289">
            <v>0</v>
          </cell>
          <cell r="L1289" t="str">
            <v>L5</v>
          </cell>
          <cell r="M1289" t="str">
            <v>L5300000150</v>
          </cell>
        </row>
        <row r="1290">
          <cell r="F1290" t="str">
            <v>399993577</v>
          </cell>
          <cell r="I1290">
            <v>0</v>
          </cell>
          <cell r="J1290">
            <v>0</v>
          </cell>
          <cell r="K1290">
            <v>0</v>
          </cell>
          <cell r="L1290" t="str">
            <v>L5</v>
          </cell>
          <cell r="M1290" t="str">
            <v>L5300000150</v>
          </cell>
        </row>
        <row r="1291">
          <cell r="F1291" t="str">
            <v>399993677</v>
          </cell>
          <cell r="I1291">
            <v>0</v>
          </cell>
          <cell r="J1291">
            <v>-0.03</v>
          </cell>
          <cell r="K1291">
            <v>-0.03</v>
          </cell>
          <cell r="L1291" t="str">
            <v>L5</v>
          </cell>
          <cell r="M1291" t="str">
            <v>L5300000150</v>
          </cell>
        </row>
        <row r="1292">
          <cell r="F1292" t="str">
            <v>399993777</v>
          </cell>
          <cell r="I1292">
            <v>0</v>
          </cell>
          <cell r="J1292">
            <v>0.03</v>
          </cell>
          <cell r="K1292">
            <v>0.03</v>
          </cell>
          <cell r="L1292" t="str">
            <v>L5</v>
          </cell>
          <cell r="M1292" t="str">
            <v>L5300000150</v>
          </cell>
        </row>
        <row r="1293">
          <cell r="F1293" t="str">
            <v>399994077</v>
          </cell>
          <cell r="I1293">
            <v>0</v>
          </cell>
          <cell r="J1293">
            <v>0</v>
          </cell>
          <cell r="K1293">
            <v>0</v>
          </cell>
          <cell r="L1293" t="e">
            <v>#N/A</v>
          </cell>
          <cell r="M1293" t="e">
            <v>#N/A</v>
          </cell>
        </row>
        <row r="1294">
          <cell r="F1294" t="str">
            <v>399994177</v>
          </cell>
          <cell r="I1294">
            <v>0</v>
          </cell>
          <cell r="J1294">
            <v>0</v>
          </cell>
          <cell r="K1294">
            <v>0</v>
          </cell>
          <cell r="L1294" t="e">
            <v>#N/A</v>
          </cell>
          <cell r="M1294" t="e">
            <v>#N/A</v>
          </cell>
        </row>
        <row r="1295">
          <cell r="F1295" t="str">
            <v>413491077</v>
          </cell>
          <cell r="I1295">
            <v>50716489808.300003</v>
          </cell>
          <cell r="J1295">
            <v>50716489808.300003</v>
          </cell>
          <cell r="K1295">
            <v>0</v>
          </cell>
          <cell r="L1295" t="str">
            <v>L1</v>
          </cell>
          <cell r="M1295" t="str">
            <v>L1144000060</v>
          </cell>
        </row>
        <row r="1296">
          <cell r="F1296" t="str">
            <v>442451177</v>
          </cell>
          <cell r="I1296">
            <v>-576836211.39999998</v>
          </cell>
          <cell r="J1296">
            <v>-557458141.63999999</v>
          </cell>
          <cell r="K1296">
            <v>19378069.75999999</v>
          </cell>
          <cell r="L1296" t="str">
            <v>L3</v>
          </cell>
          <cell r="M1296" t="str">
            <v>L3621100015</v>
          </cell>
        </row>
        <row r="1297">
          <cell r="F1297" t="str">
            <v>442451677</v>
          </cell>
          <cell r="I1297">
            <v>-23073443.140000001</v>
          </cell>
          <cell r="J1297">
            <v>-22298323.27</v>
          </cell>
          <cell r="K1297">
            <v>775119.87000000104</v>
          </cell>
          <cell r="L1297" t="str">
            <v>L3</v>
          </cell>
          <cell r="M1297" t="str">
            <v>L3621100045</v>
          </cell>
        </row>
        <row r="1298">
          <cell r="F1298" t="str">
            <v>442451777</v>
          </cell>
          <cell r="I1298">
            <v>0</v>
          </cell>
          <cell r="J1298">
            <v>0</v>
          </cell>
          <cell r="K1298">
            <v>0</v>
          </cell>
          <cell r="L1298" t="str">
            <v>L3</v>
          </cell>
          <cell r="M1298" t="str">
            <v>L3621100050</v>
          </cell>
        </row>
        <row r="1299">
          <cell r="F1299" t="str">
            <v>442451877</v>
          </cell>
          <cell r="I1299">
            <v>0</v>
          </cell>
          <cell r="J1299">
            <v>0</v>
          </cell>
          <cell r="K1299">
            <v>0</v>
          </cell>
          <cell r="L1299" t="str">
            <v>L3</v>
          </cell>
          <cell r="M1299" t="str">
            <v>L3621100060</v>
          </cell>
        </row>
        <row r="1300">
          <cell r="F1300" t="str">
            <v>442451977</v>
          </cell>
          <cell r="I1300">
            <v>0</v>
          </cell>
          <cell r="J1300">
            <v>0</v>
          </cell>
          <cell r="K1300">
            <v>0</v>
          </cell>
          <cell r="L1300" t="str">
            <v>L3</v>
          </cell>
          <cell r="M1300" t="str">
            <v>L3621100070</v>
          </cell>
        </row>
        <row r="1301">
          <cell r="F1301" t="str">
            <v>442452077</v>
          </cell>
          <cell r="I1301">
            <v>-204744546.09</v>
          </cell>
          <cell r="J1301">
            <v>-191492443.28</v>
          </cell>
          <cell r="K1301">
            <v>13252102.810000002</v>
          </cell>
          <cell r="L1301" t="str">
            <v>L3</v>
          </cell>
          <cell r="M1301" t="str">
            <v>L3621100080</v>
          </cell>
        </row>
        <row r="1302">
          <cell r="F1302" t="str">
            <v>442452177</v>
          </cell>
          <cell r="I1302">
            <v>-13349889.689999999</v>
          </cell>
          <cell r="J1302">
            <v>-12961519.27</v>
          </cell>
          <cell r="K1302">
            <v>388370.41999999993</v>
          </cell>
          <cell r="L1302" t="str">
            <v>L3</v>
          </cell>
          <cell r="M1302" t="str">
            <v>L3621200010</v>
          </cell>
        </row>
        <row r="1303">
          <cell r="F1303" t="str">
            <v>442452277</v>
          </cell>
          <cell r="I1303">
            <v>-1109790497.3599999</v>
          </cell>
          <cell r="J1303">
            <v>-1131596137.6900001</v>
          </cell>
          <cell r="K1303">
            <v>-21805640.330000162</v>
          </cell>
          <cell r="L1303" t="str">
            <v>A3</v>
          </cell>
          <cell r="M1303" t="str">
            <v>A3621100015</v>
          </cell>
        </row>
        <row r="1304">
          <cell r="F1304" t="str">
            <v>442452377</v>
          </cell>
          <cell r="I1304">
            <v>-44391651.880000003</v>
          </cell>
          <cell r="J1304">
            <v>-45263841.240000002</v>
          </cell>
          <cell r="K1304">
            <v>-872189.3599999994</v>
          </cell>
          <cell r="L1304" t="str">
            <v>A3</v>
          </cell>
          <cell r="M1304" t="str">
            <v>A3621100045</v>
          </cell>
        </row>
        <row r="1305">
          <cell r="F1305" t="str">
            <v>442452477</v>
          </cell>
          <cell r="I1305">
            <v>0</v>
          </cell>
          <cell r="J1305">
            <v>0</v>
          </cell>
          <cell r="K1305">
            <v>0</v>
          </cell>
          <cell r="L1305" t="str">
            <v>A3</v>
          </cell>
          <cell r="M1305" t="str">
            <v>A3621100060</v>
          </cell>
        </row>
        <row r="1306">
          <cell r="F1306" t="str">
            <v>442452577</v>
          </cell>
          <cell r="I1306">
            <v>0</v>
          </cell>
          <cell r="J1306">
            <v>0</v>
          </cell>
          <cell r="K1306">
            <v>0</v>
          </cell>
          <cell r="L1306" t="str">
            <v>A3</v>
          </cell>
          <cell r="M1306" t="str">
            <v>A3621100070</v>
          </cell>
        </row>
        <row r="1307">
          <cell r="F1307" t="str">
            <v>442452677</v>
          </cell>
          <cell r="I1307">
            <v>-25650664.48</v>
          </cell>
          <cell r="J1307">
            <v>-26351550.989999998</v>
          </cell>
          <cell r="K1307">
            <v>-700886.50999999791</v>
          </cell>
          <cell r="L1307" t="str">
            <v>A3</v>
          </cell>
          <cell r="M1307" t="str">
            <v>A3621200010</v>
          </cell>
        </row>
        <row r="1308">
          <cell r="F1308" t="str">
            <v>442452777</v>
          </cell>
          <cell r="I1308">
            <v>0</v>
          </cell>
          <cell r="J1308">
            <v>0</v>
          </cell>
          <cell r="K1308">
            <v>0</v>
          </cell>
          <cell r="L1308" t="str">
            <v>A3</v>
          </cell>
          <cell r="M1308" t="str">
            <v>A3621100050</v>
          </cell>
        </row>
        <row r="1309">
          <cell r="F1309" t="str">
            <v>442452977</v>
          </cell>
          <cell r="I1309">
            <v>-1391517.78</v>
          </cell>
          <cell r="J1309">
            <v>-587922.82999999996</v>
          </cell>
          <cell r="K1309">
            <v>803594.95000000007</v>
          </cell>
          <cell r="L1309" t="str">
            <v>L3</v>
          </cell>
          <cell r="M1309" t="str">
            <v>L3621100010</v>
          </cell>
        </row>
        <row r="1310">
          <cell r="F1310" t="str">
            <v>442453377</v>
          </cell>
          <cell r="I1310">
            <v>-204559937.93000001</v>
          </cell>
          <cell r="J1310">
            <v>-215712363.99000001</v>
          </cell>
          <cell r="K1310">
            <v>-11152426.060000002</v>
          </cell>
          <cell r="L1310" t="str">
            <v>A3</v>
          </cell>
          <cell r="M1310" t="str">
            <v>A3621100080</v>
          </cell>
        </row>
        <row r="1311">
          <cell r="F1311" t="str">
            <v>442480177</v>
          </cell>
          <cell r="I1311">
            <v>10295621.220000001</v>
          </cell>
          <cell r="J1311">
            <v>8157290.3799999999</v>
          </cell>
          <cell r="K1311">
            <v>-2138330.8400000008</v>
          </cell>
          <cell r="L1311" t="str">
            <v>A3</v>
          </cell>
          <cell r="M1311" t="str">
            <v>A3721100080</v>
          </cell>
        </row>
        <row r="1312">
          <cell r="F1312" t="str">
            <v>442480277</v>
          </cell>
          <cell r="I1312">
            <v>885662.41</v>
          </cell>
          <cell r="J1312">
            <v>922340.44</v>
          </cell>
          <cell r="K1312">
            <v>36678.029999999912</v>
          </cell>
          <cell r="L1312" t="str">
            <v>L3</v>
          </cell>
          <cell r="M1312" t="str">
            <v>L3721100010</v>
          </cell>
        </row>
        <row r="1313">
          <cell r="F1313" t="str">
            <v>442480377</v>
          </cell>
          <cell r="I1313">
            <v>19752.12</v>
          </cell>
          <cell r="J1313">
            <v>20715.37</v>
          </cell>
          <cell r="K1313">
            <v>963.25</v>
          </cell>
          <cell r="L1313" t="str">
            <v>L3</v>
          </cell>
          <cell r="M1313" t="str">
            <v>L3721200010</v>
          </cell>
        </row>
        <row r="1314">
          <cell r="F1314" t="str">
            <v>442480477</v>
          </cell>
          <cell r="I1314">
            <v>739891264.97000003</v>
          </cell>
          <cell r="J1314">
            <v>770529114.07000005</v>
          </cell>
          <cell r="K1314">
            <v>30637849.100000024</v>
          </cell>
          <cell r="L1314" t="str">
            <v>A3</v>
          </cell>
          <cell r="M1314" t="str">
            <v>A3721100010</v>
          </cell>
        </row>
        <row r="1315">
          <cell r="F1315" t="str">
            <v>442480577</v>
          </cell>
          <cell r="I1315">
            <v>16440342.26</v>
          </cell>
          <cell r="J1315">
            <v>17242088.530000001</v>
          </cell>
          <cell r="K1315">
            <v>801746.27000000142</v>
          </cell>
          <cell r="L1315" t="str">
            <v>A3</v>
          </cell>
          <cell r="M1315" t="str">
            <v>A3721200010</v>
          </cell>
        </row>
        <row r="1316">
          <cell r="F1316" t="str">
            <v>443451077</v>
          </cell>
          <cell r="I1316">
            <v>-11565964449.73</v>
          </cell>
          <cell r="J1316">
            <v>-11108158893.68</v>
          </cell>
          <cell r="K1316">
            <v>457805556.04999924</v>
          </cell>
          <cell r="L1316" t="str">
            <v>L3</v>
          </cell>
          <cell r="M1316" t="str">
            <v>L3621100010</v>
          </cell>
        </row>
        <row r="1317">
          <cell r="F1317" t="str">
            <v>443451177</v>
          </cell>
          <cell r="I1317">
            <v>-1222865495.54</v>
          </cell>
          <cell r="J1317">
            <v>-1152436854.74</v>
          </cell>
          <cell r="K1317">
            <v>70428640.799999952</v>
          </cell>
          <cell r="L1317" t="str">
            <v>L3</v>
          </cell>
          <cell r="M1317" t="str">
            <v>L3621100020</v>
          </cell>
        </row>
        <row r="1318">
          <cell r="F1318" t="str">
            <v>443451377</v>
          </cell>
          <cell r="I1318">
            <v>-418713398.06</v>
          </cell>
          <cell r="J1318">
            <v>-478529551.22000003</v>
          </cell>
          <cell r="K1318">
            <v>-59816153.160000026</v>
          </cell>
          <cell r="L1318" t="str">
            <v>L3</v>
          </cell>
          <cell r="M1318" t="str">
            <v>L3621100035</v>
          </cell>
        </row>
        <row r="1319">
          <cell r="F1319" t="str">
            <v>443451477</v>
          </cell>
          <cell r="I1319">
            <v>-754058132.25999999</v>
          </cell>
          <cell r="J1319">
            <v>-735262530.40999997</v>
          </cell>
          <cell r="K1319">
            <v>18795601.850000024</v>
          </cell>
          <cell r="L1319" t="str">
            <v>L3</v>
          </cell>
          <cell r="M1319" t="str">
            <v>L3621100040</v>
          </cell>
        </row>
        <row r="1320">
          <cell r="F1320" t="str">
            <v>443451977</v>
          </cell>
          <cell r="I1320">
            <v>-518742753.68000001</v>
          </cell>
          <cell r="J1320">
            <v>-495092470.76999998</v>
          </cell>
          <cell r="K1320">
            <v>23650282.910000026</v>
          </cell>
          <cell r="L1320" t="str">
            <v>L3</v>
          </cell>
          <cell r="M1320" t="str">
            <v>L3621200010</v>
          </cell>
        </row>
        <row r="1321">
          <cell r="F1321" t="str">
            <v>443471077</v>
          </cell>
          <cell r="I1321">
            <v>-1742845161.8099999</v>
          </cell>
          <cell r="J1321">
            <v>-1708732228.6600001</v>
          </cell>
          <cell r="K1321">
            <v>34112933.149999857</v>
          </cell>
          <cell r="L1321" t="str">
            <v>L3</v>
          </cell>
          <cell r="M1321" t="str">
            <v>L3622100010</v>
          </cell>
        </row>
        <row r="1322">
          <cell r="F1322" t="str">
            <v>443471377</v>
          </cell>
          <cell r="I1322">
            <v>-22220955.68</v>
          </cell>
          <cell r="J1322">
            <v>-20675783.370000001</v>
          </cell>
          <cell r="K1322">
            <v>1545172.3099999987</v>
          </cell>
          <cell r="L1322" t="str">
            <v>L3</v>
          </cell>
          <cell r="M1322" t="str">
            <v>L3622100035</v>
          </cell>
        </row>
        <row r="1323">
          <cell r="F1323" t="str">
            <v>443471977</v>
          </cell>
          <cell r="I1323">
            <v>-110681862.95</v>
          </cell>
          <cell r="J1323">
            <v>-108145718.98999999</v>
          </cell>
          <cell r="K1323">
            <v>2536143.9600000083</v>
          </cell>
          <cell r="L1323" t="str">
            <v>L3</v>
          </cell>
          <cell r="M1323" t="str">
            <v>L3622200010</v>
          </cell>
        </row>
        <row r="1324">
          <cell r="F1324" t="str">
            <v>443472477</v>
          </cell>
          <cell r="I1324">
            <v>-55660.62</v>
          </cell>
          <cell r="J1324">
            <v>-23516.959999999999</v>
          </cell>
          <cell r="K1324">
            <v>32143.660000000003</v>
          </cell>
          <cell r="L1324" t="str">
            <v>L3</v>
          </cell>
          <cell r="M1324" t="str">
            <v>L3621100040</v>
          </cell>
        </row>
        <row r="1325">
          <cell r="F1325" t="str">
            <v>443480377</v>
          </cell>
          <cell r="I1325">
            <v>6451271759.5500002</v>
          </cell>
          <cell r="J1325">
            <v>6120176643</v>
          </cell>
          <cell r="K1325">
            <v>-331095116.55000019</v>
          </cell>
          <cell r="L1325" t="str">
            <v>A3</v>
          </cell>
          <cell r="M1325" t="str">
            <v>A3721100010</v>
          </cell>
        </row>
        <row r="1326">
          <cell r="F1326" t="str">
            <v>443480477</v>
          </cell>
          <cell r="I1326">
            <v>281508627.66000003</v>
          </cell>
          <cell r="J1326">
            <v>262509098.87</v>
          </cell>
          <cell r="K1326">
            <v>-18999528.790000021</v>
          </cell>
          <cell r="L1326" t="str">
            <v>A3</v>
          </cell>
          <cell r="M1326" t="str">
            <v>A3721200010</v>
          </cell>
        </row>
        <row r="1327">
          <cell r="F1327" t="str">
            <v>443480577</v>
          </cell>
          <cell r="I1327">
            <v>447290159.01999998</v>
          </cell>
          <cell r="J1327">
            <v>422272377.88999999</v>
          </cell>
          <cell r="K1327">
            <v>-25017781.129999995</v>
          </cell>
          <cell r="L1327" t="str">
            <v>A3</v>
          </cell>
          <cell r="M1327" t="str">
            <v>A3721100020</v>
          </cell>
        </row>
        <row r="1328">
          <cell r="F1328" t="str">
            <v>443480677</v>
          </cell>
          <cell r="I1328">
            <v>9038008.3000000007</v>
          </cell>
          <cell r="J1328">
            <v>0</v>
          </cell>
          <cell r="K1328">
            <v>-9038008.3000000007</v>
          </cell>
          <cell r="L1328" t="str">
            <v>A3</v>
          </cell>
          <cell r="M1328" t="str">
            <v>A3721100035</v>
          </cell>
        </row>
        <row r="1329">
          <cell r="F1329" t="str">
            <v>443480777</v>
          </cell>
          <cell r="I1329">
            <v>-47729601.450000003</v>
          </cell>
          <cell r="J1329">
            <v>-44550197.299999997</v>
          </cell>
          <cell r="K1329">
            <v>3179404.150000006</v>
          </cell>
          <cell r="L1329" t="str">
            <v>A3</v>
          </cell>
          <cell r="M1329" t="str">
            <v>A3721100018</v>
          </cell>
        </row>
        <row r="1330">
          <cell r="F1330" t="str">
            <v>443480877</v>
          </cell>
          <cell r="I1330">
            <v>-22998283.870000001</v>
          </cell>
          <cell r="J1330">
            <v>-21467324.050000001</v>
          </cell>
          <cell r="K1330">
            <v>1530959.8200000003</v>
          </cell>
          <cell r="L1330" t="str">
            <v>A3</v>
          </cell>
          <cell r="M1330" t="str">
            <v>A3721100028</v>
          </cell>
        </row>
        <row r="1331">
          <cell r="F1331" t="str">
            <v>443485177</v>
          </cell>
          <cell r="I1331">
            <v>1464817951.46</v>
          </cell>
          <cell r="J1331">
            <v>1409033727.1500001</v>
          </cell>
          <cell r="K1331">
            <v>-55784224.309999943</v>
          </cell>
          <cell r="L1331" t="str">
            <v>A3</v>
          </cell>
          <cell r="M1331" t="str">
            <v>A3722100010</v>
          </cell>
        </row>
        <row r="1332">
          <cell r="F1332" t="str">
            <v>443485377</v>
          </cell>
          <cell r="I1332">
            <v>91848670.780000001</v>
          </cell>
          <cell r="J1332">
            <v>88570886.510000005</v>
          </cell>
          <cell r="K1332">
            <v>-3277784.2699999958</v>
          </cell>
          <cell r="L1332" t="str">
            <v>A3</v>
          </cell>
          <cell r="M1332" t="str">
            <v>A3722200010</v>
          </cell>
        </row>
        <row r="1333">
          <cell r="F1333" t="str">
            <v>443485777</v>
          </cell>
          <cell r="I1333">
            <v>-15595921.140000001</v>
          </cell>
          <cell r="J1333">
            <v>-25885269.670000002</v>
          </cell>
          <cell r="K1333">
            <v>-10289348.530000001</v>
          </cell>
          <cell r="L1333" t="str">
            <v>A3</v>
          </cell>
          <cell r="M1333" t="str">
            <v>A3722100018</v>
          </cell>
        </row>
        <row r="1334">
          <cell r="F1334" t="str">
            <v>449422077</v>
          </cell>
          <cell r="I1334">
            <v>0</v>
          </cell>
          <cell r="J1334">
            <v>0</v>
          </cell>
          <cell r="K1334">
            <v>0</v>
          </cell>
          <cell r="L1334" t="str">
            <v>L3</v>
          </cell>
          <cell r="M1334" t="str">
            <v>L3612200050</v>
          </cell>
        </row>
        <row r="1335">
          <cell r="F1335" t="str">
            <v>449422277</v>
          </cell>
          <cell r="I1335">
            <v>0</v>
          </cell>
          <cell r="J1335">
            <v>0</v>
          </cell>
          <cell r="K1335">
            <v>0</v>
          </cell>
          <cell r="L1335" t="str">
            <v>L3</v>
          </cell>
          <cell r="M1335" t="str">
            <v>L3612200010</v>
          </cell>
        </row>
        <row r="1336">
          <cell r="F1336" t="str">
            <v>449422477</v>
          </cell>
          <cell r="I1336">
            <v>0.01</v>
          </cell>
          <cell r="J1336">
            <v>0.01</v>
          </cell>
          <cell r="K1336">
            <v>0</v>
          </cell>
          <cell r="L1336" t="str">
            <v>L3</v>
          </cell>
          <cell r="M1336" t="str">
            <v>L3612200045</v>
          </cell>
        </row>
        <row r="1337">
          <cell r="F1337" t="str">
            <v>449424677</v>
          </cell>
          <cell r="I1337">
            <v>-46692663.350000001</v>
          </cell>
          <cell r="J1337">
            <v>-81814775.280000001</v>
          </cell>
          <cell r="K1337">
            <v>-35122111.93</v>
          </cell>
          <cell r="L1337" t="str">
            <v>A3</v>
          </cell>
          <cell r="M1337" t="str">
            <v>A3612200010</v>
          </cell>
        </row>
        <row r="1338">
          <cell r="F1338" t="str">
            <v>449424777</v>
          </cell>
          <cell r="I1338">
            <v>30413.77</v>
          </cell>
          <cell r="J1338">
            <v>30413.77</v>
          </cell>
          <cell r="K1338">
            <v>0</v>
          </cell>
          <cell r="L1338" t="str">
            <v>A3</v>
          </cell>
          <cell r="M1338" t="str">
            <v>A3612200040</v>
          </cell>
        </row>
        <row r="1339">
          <cell r="F1339" t="str">
            <v>449430177</v>
          </cell>
          <cell r="I1339">
            <v>0</v>
          </cell>
          <cell r="J1339">
            <v>0</v>
          </cell>
          <cell r="K1339">
            <v>0</v>
          </cell>
          <cell r="L1339" t="str">
            <v>A3</v>
          </cell>
          <cell r="M1339" t="str">
            <v>A3711200010</v>
          </cell>
        </row>
        <row r="1340">
          <cell r="F1340" t="str">
            <v>449431477</v>
          </cell>
          <cell r="I1340">
            <v>0</v>
          </cell>
          <cell r="J1340">
            <v>2188970.56</v>
          </cell>
          <cell r="K1340">
            <v>2188970.56</v>
          </cell>
          <cell r="L1340" t="str">
            <v>A3</v>
          </cell>
          <cell r="M1340" t="str">
            <v>A3711200010</v>
          </cell>
        </row>
        <row r="1341">
          <cell r="F1341" t="str">
            <v>449432577</v>
          </cell>
          <cell r="I1341">
            <v>281763814.18000001</v>
          </cell>
          <cell r="J1341">
            <v>367463020.75999999</v>
          </cell>
          <cell r="K1341">
            <v>85699206.579999983</v>
          </cell>
          <cell r="L1341" t="str">
            <v>L3</v>
          </cell>
          <cell r="M1341" t="str">
            <v>L3711200010</v>
          </cell>
        </row>
        <row r="1342">
          <cell r="F1342" t="str">
            <v>449435177</v>
          </cell>
          <cell r="I1342">
            <v>0</v>
          </cell>
          <cell r="J1342">
            <v>0</v>
          </cell>
          <cell r="K1342">
            <v>0</v>
          </cell>
          <cell r="L1342" t="str">
            <v>A3</v>
          </cell>
          <cell r="M1342" t="str">
            <v>A3712200010</v>
          </cell>
        </row>
        <row r="1343">
          <cell r="F1343" t="str">
            <v>449441077</v>
          </cell>
          <cell r="I1343">
            <v>-5282166055.3500004</v>
          </cell>
          <cell r="J1343">
            <v>-7322427703.2700005</v>
          </cell>
          <cell r="K1343">
            <v>-2040261647.9200001</v>
          </cell>
          <cell r="L1343" t="str">
            <v>L3</v>
          </cell>
          <cell r="M1343" t="str">
            <v>L3611200050</v>
          </cell>
        </row>
        <row r="1344">
          <cell r="F1344" t="str">
            <v>449441177</v>
          </cell>
          <cell r="I1344">
            <v>-171577442.16</v>
          </cell>
          <cell r="J1344">
            <v>-162222588.72999999</v>
          </cell>
          <cell r="K1344">
            <v>9354853.4300000072</v>
          </cell>
          <cell r="L1344" t="str">
            <v>L3</v>
          </cell>
          <cell r="M1344" t="str">
            <v>L3611200055</v>
          </cell>
        </row>
        <row r="1345">
          <cell r="F1345" t="str">
            <v>449441277</v>
          </cell>
          <cell r="I1345">
            <v>-9364269546.0499992</v>
          </cell>
          <cell r="J1345">
            <v>-9896855287.0100002</v>
          </cell>
          <cell r="K1345">
            <v>-532585740.96000099</v>
          </cell>
          <cell r="L1345" t="str">
            <v>L3</v>
          </cell>
          <cell r="M1345" t="str">
            <v>L3611200010</v>
          </cell>
        </row>
        <row r="1346">
          <cell r="F1346" t="str">
            <v>449441377</v>
          </cell>
          <cell r="I1346">
            <v>-63279504.810000002</v>
          </cell>
          <cell r="J1346">
            <v>-90140206.370000005</v>
          </cell>
          <cell r="K1346">
            <v>-26860701.560000002</v>
          </cell>
          <cell r="L1346" t="str">
            <v>L3</v>
          </cell>
          <cell r="M1346" t="str">
            <v>L3611200020</v>
          </cell>
        </row>
        <row r="1347">
          <cell r="F1347" t="str">
            <v>449443177</v>
          </cell>
          <cell r="I1347">
            <v>-23817706838.360001</v>
          </cell>
          <cell r="J1347">
            <v>-23493868196.709999</v>
          </cell>
          <cell r="K1347">
            <v>323838641.65000153</v>
          </cell>
          <cell r="L1347" t="str">
            <v>L3</v>
          </cell>
          <cell r="M1347" t="str">
            <v>L3611100010</v>
          </cell>
        </row>
        <row r="1348">
          <cell r="F1348" t="str">
            <v>449443277</v>
          </cell>
          <cell r="I1348">
            <v>-2597316619.2199998</v>
          </cell>
          <cell r="J1348">
            <v>-2680635867.5700002</v>
          </cell>
          <cell r="K1348">
            <v>-83319248.350000381</v>
          </cell>
          <cell r="L1348" t="str">
            <v>L3</v>
          </cell>
          <cell r="M1348" t="str">
            <v>L3611100040</v>
          </cell>
        </row>
        <row r="1349">
          <cell r="F1349" t="str">
            <v>449443377</v>
          </cell>
          <cell r="I1349">
            <v>4031232174.6900001</v>
          </cell>
          <cell r="J1349">
            <v>3988314470.5599999</v>
          </cell>
          <cell r="K1349">
            <v>-42917704.130000114</v>
          </cell>
          <cell r="L1349" t="str">
            <v>L3</v>
          </cell>
          <cell r="M1349" t="str">
            <v>L3611300010</v>
          </cell>
        </row>
        <row r="1350">
          <cell r="F1350" t="str">
            <v>449443477</v>
          </cell>
          <cell r="I1350">
            <v>-6836701117.6700001</v>
          </cell>
          <cell r="J1350">
            <v>-6722042987.5699997</v>
          </cell>
          <cell r="K1350">
            <v>114658130.10000038</v>
          </cell>
          <cell r="L1350" t="str">
            <v>L3</v>
          </cell>
          <cell r="M1350" t="str">
            <v>L3611100050</v>
          </cell>
        </row>
        <row r="1351">
          <cell r="F1351" t="str">
            <v>449443577</v>
          </cell>
          <cell r="I1351">
            <v>13694117185.27</v>
          </cell>
          <cell r="J1351">
            <v>13884162916.92</v>
          </cell>
          <cell r="K1351">
            <v>190045731.64999962</v>
          </cell>
          <cell r="L1351" t="str">
            <v>A3</v>
          </cell>
          <cell r="M1351" t="str">
            <v>A3611100010</v>
          </cell>
        </row>
        <row r="1352">
          <cell r="F1352" t="str">
            <v>449443677</v>
          </cell>
          <cell r="I1352">
            <v>-532509222.06999999</v>
          </cell>
          <cell r="J1352">
            <v>-542343601.97000003</v>
          </cell>
          <cell r="K1352">
            <v>-9834379.9000000358</v>
          </cell>
          <cell r="L1352" t="str">
            <v>A3</v>
          </cell>
          <cell r="M1352" t="str">
            <v>A3611100030</v>
          </cell>
        </row>
        <row r="1353">
          <cell r="F1353" t="str">
            <v>449443777</v>
          </cell>
          <cell r="I1353">
            <v>-3020335364.1700001</v>
          </cell>
          <cell r="J1353">
            <v>-2951928369.8200002</v>
          </cell>
          <cell r="K1353">
            <v>68406994.349999905</v>
          </cell>
          <cell r="L1353" t="str">
            <v>A3</v>
          </cell>
          <cell r="M1353" t="str">
            <v>A3611100050</v>
          </cell>
        </row>
        <row r="1354">
          <cell r="F1354" t="str">
            <v>449443877</v>
          </cell>
          <cell r="I1354">
            <v>-4031232174.6900001</v>
          </cell>
          <cell r="J1354">
            <v>-3988314470.5599999</v>
          </cell>
          <cell r="K1354">
            <v>42917704.130000114</v>
          </cell>
          <cell r="L1354" t="str">
            <v>L3</v>
          </cell>
          <cell r="M1354" t="str">
            <v>L3611300020</v>
          </cell>
        </row>
        <row r="1355">
          <cell r="F1355" t="str">
            <v>449443977</v>
          </cell>
          <cell r="I1355">
            <v>-301538476.97000003</v>
          </cell>
          <cell r="J1355">
            <v>-279428867.33999997</v>
          </cell>
          <cell r="K1355">
            <v>22109609.630000055</v>
          </cell>
          <cell r="L1355" t="str">
            <v>L3</v>
          </cell>
          <cell r="M1355" t="str">
            <v>L3611100030</v>
          </cell>
        </row>
        <row r="1356">
          <cell r="F1356" t="str">
            <v>449444077</v>
          </cell>
          <cell r="I1356">
            <v>0</v>
          </cell>
          <cell r="J1356">
            <v>0</v>
          </cell>
          <cell r="K1356">
            <v>0</v>
          </cell>
          <cell r="L1356" t="str">
            <v>A3</v>
          </cell>
          <cell r="M1356" t="str">
            <v>A3611200010</v>
          </cell>
        </row>
        <row r="1357">
          <cell r="F1357" t="str">
            <v>449444277</v>
          </cell>
          <cell r="I1357">
            <v>641.98</v>
          </cell>
          <cell r="J1357">
            <v>641.98</v>
          </cell>
          <cell r="K1357">
            <v>0</v>
          </cell>
          <cell r="L1357" t="str">
            <v>A3</v>
          </cell>
          <cell r="M1357" t="str">
            <v>A3611200040</v>
          </cell>
        </row>
        <row r="1358">
          <cell r="F1358" t="str">
            <v>449444477</v>
          </cell>
          <cell r="I1358">
            <v>6944367944.5200005</v>
          </cell>
          <cell r="J1358">
            <v>7201833298.1700001</v>
          </cell>
          <cell r="K1358">
            <v>257465353.64999962</v>
          </cell>
          <cell r="L1358" t="str">
            <v>A3</v>
          </cell>
          <cell r="M1358" t="str">
            <v>A3611300010</v>
          </cell>
        </row>
        <row r="1359">
          <cell r="F1359" t="str">
            <v>449444577</v>
          </cell>
          <cell r="I1359">
            <v>-6944367944.5200005</v>
          </cell>
          <cell r="J1359">
            <v>-7201833298.1700001</v>
          </cell>
          <cell r="K1359">
            <v>-257465353.64999962</v>
          </cell>
          <cell r="L1359" t="str">
            <v>A3</v>
          </cell>
          <cell r="M1359" t="str">
            <v>A3611300020</v>
          </cell>
        </row>
        <row r="1360">
          <cell r="F1360" t="str">
            <v>449444777</v>
          </cell>
          <cell r="I1360">
            <v>2692113087.1399999</v>
          </cell>
          <cell r="J1360">
            <v>2933490592.5900002</v>
          </cell>
          <cell r="K1360">
            <v>241377505.45000029</v>
          </cell>
          <cell r="L1360" t="str">
            <v>L3</v>
          </cell>
          <cell r="M1360" t="str">
            <v>L3611200040</v>
          </cell>
        </row>
        <row r="1361">
          <cell r="F1361" t="str">
            <v>449444877</v>
          </cell>
          <cell r="I1361">
            <v>0</v>
          </cell>
          <cell r="J1361">
            <v>0</v>
          </cell>
          <cell r="K1361">
            <v>0</v>
          </cell>
          <cell r="L1361" t="str">
            <v>L3</v>
          </cell>
          <cell r="M1361" t="str">
            <v>L3611200060</v>
          </cell>
        </row>
        <row r="1362">
          <cell r="F1362" t="str">
            <v>449445377</v>
          </cell>
          <cell r="I1362">
            <v>0</v>
          </cell>
          <cell r="J1362">
            <v>0</v>
          </cell>
          <cell r="K1362">
            <v>0</v>
          </cell>
          <cell r="L1362" t="str">
            <v>L3</v>
          </cell>
          <cell r="M1362" t="str">
            <v>L3611300010</v>
          </cell>
        </row>
        <row r="1363">
          <cell r="F1363" t="str">
            <v>449445577</v>
          </cell>
          <cell r="I1363">
            <v>0</v>
          </cell>
          <cell r="J1363">
            <v>0</v>
          </cell>
          <cell r="K1363">
            <v>0</v>
          </cell>
          <cell r="L1363" t="str">
            <v>L3</v>
          </cell>
          <cell r="M1363" t="str">
            <v>L3611100060</v>
          </cell>
        </row>
        <row r="1364">
          <cell r="F1364" t="str">
            <v>449445677</v>
          </cell>
          <cell r="I1364">
            <v>0</v>
          </cell>
          <cell r="J1364">
            <v>0</v>
          </cell>
          <cell r="K1364">
            <v>0</v>
          </cell>
          <cell r="L1364" t="str">
            <v>L3</v>
          </cell>
          <cell r="M1364" t="str">
            <v>L3611100050</v>
          </cell>
        </row>
        <row r="1365">
          <cell r="F1365" t="str">
            <v>449445777</v>
          </cell>
          <cell r="I1365">
            <v>0</v>
          </cell>
          <cell r="J1365">
            <v>0</v>
          </cell>
          <cell r="K1365">
            <v>0</v>
          </cell>
          <cell r="L1365" t="str">
            <v>L3</v>
          </cell>
          <cell r="M1365" t="str">
            <v>L3611300020</v>
          </cell>
        </row>
        <row r="1366">
          <cell r="F1366" t="str">
            <v>449446477</v>
          </cell>
          <cell r="I1366">
            <v>0</v>
          </cell>
          <cell r="J1366">
            <v>0</v>
          </cell>
          <cell r="K1366">
            <v>0</v>
          </cell>
          <cell r="L1366" t="str">
            <v>A3</v>
          </cell>
          <cell r="M1366" t="str">
            <v>A3611100040</v>
          </cell>
        </row>
        <row r="1367">
          <cell r="F1367" t="str">
            <v>449451477</v>
          </cell>
          <cell r="I1367">
            <v>-22304212.710000001</v>
          </cell>
          <cell r="J1367">
            <v>-22658425.32</v>
          </cell>
          <cell r="K1367">
            <v>-354212.6099999994</v>
          </cell>
          <cell r="L1367" t="str">
            <v>L3</v>
          </cell>
          <cell r="M1367" t="str">
            <v>L3611200010</v>
          </cell>
        </row>
        <row r="1368">
          <cell r="F1368" t="str">
            <v>449451577</v>
          </cell>
          <cell r="I1368">
            <v>0</v>
          </cell>
          <cell r="J1368">
            <v>0</v>
          </cell>
          <cell r="K1368">
            <v>0</v>
          </cell>
          <cell r="L1368" t="str">
            <v>A3</v>
          </cell>
          <cell r="M1368" t="str">
            <v>A3611100050</v>
          </cell>
        </row>
        <row r="1369">
          <cell r="F1369" t="str">
            <v>449451977</v>
          </cell>
          <cell r="I1369">
            <v>0</v>
          </cell>
          <cell r="J1369">
            <v>0</v>
          </cell>
          <cell r="K1369">
            <v>0</v>
          </cell>
          <cell r="L1369" t="str">
            <v>L3</v>
          </cell>
          <cell r="M1369" t="str">
            <v>L3611100040</v>
          </cell>
        </row>
        <row r="1370">
          <cell r="F1370" t="str">
            <v>449452077</v>
          </cell>
          <cell r="I1370">
            <v>-1212717892.71</v>
          </cell>
          <cell r="J1370">
            <v>-1156187981.4300001</v>
          </cell>
          <cell r="K1370">
            <v>56529911.279999971</v>
          </cell>
          <cell r="L1370" t="str">
            <v>L3</v>
          </cell>
          <cell r="M1370" t="str">
            <v>L3611100060</v>
          </cell>
        </row>
        <row r="1371">
          <cell r="F1371" t="str">
            <v>449452177</v>
          </cell>
          <cell r="I1371">
            <v>-4514887445.21</v>
          </cell>
          <cell r="J1371">
            <v>-4770503834.6199999</v>
          </cell>
          <cell r="K1371">
            <v>-255616389.40999985</v>
          </cell>
          <cell r="L1371" t="str">
            <v>A3</v>
          </cell>
          <cell r="M1371" t="str">
            <v>A3611100040</v>
          </cell>
        </row>
        <row r="1372">
          <cell r="F1372" t="str">
            <v>449452477</v>
          </cell>
          <cell r="I1372">
            <v>0.01</v>
          </cell>
          <cell r="J1372">
            <v>0.01</v>
          </cell>
          <cell r="K1372">
            <v>0</v>
          </cell>
          <cell r="L1372" t="str">
            <v>A3</v>
          </cell>
          <cell r="M1372" t="str">
            <v>A3711200045</v>
          </cell>
        </row>
        <row r="1373">
          <cell r="F1373" t="str">
            <v>449452577</v>
          </cell>
          <cell r="I1373">
            <v>0</v>
          </cell>
          <cell r="J1373">
            <v>0</v>
          </cell>
          <cell r="K1373">
            <v>0</v>
          </cell>
          <cell r="L1373" t="str">
            <v>A3</v>
          </cell>
          <cell r="M1373" t="str">
            <v>A3712200045</v>
          </cell>
        </row>
        <row r="1374">
          <cell r="F1374" t="str">
            <v>449452677</v>
          </cell>
          <cell r="I1374">
            <v>419838821.10000002</v>
          </cell>
          <cell r="J1374">
            <v>497317074</v>
          </cell>
          <cell r="K1374">
            <v>77478252.899999976</v>
          </cell>
          <cell r="L1374" t="str">
            <v>L3</v>
          </cell>
          <cell r="M1374" t="str">
            <v>L3611200065</v>
          </cell>
        </row>
        <row r="1375">
          <cell r="F1375" t="str">
            <v>449452777</v>
          </cell>
          <cell r="I1375">
            <v>-16781457.329999998</v>
          </cell>
          <cell r="J1375">
            <v>-17628955.109999999</v>
          </cell>
          <cell r="K1375">
            <v>-847497.78000000119</v>
          </cell>
          <cell r="L1375" t="str">
            <v>A3</v>
          </cell>
          <cell r="M1375" t="str">
            <v>A3611100020</v>
          </cell>
        </row>
        <row r="1376">
          <cell r="F1376" t="str">
            <v>449452877</v>
          </cell>
          <cell r="I1376">
            <v>-294354.01</v>
          </cell>
          <cell r="J1376">
            <v>-299486.71999999997</v>
          </cell>
          <cell r="K1376">
            <v>-5132.7099999999627</v>
          </cell>
          <cell r="L1376" t="str">
            <v>A3</v>
          </cell>
          <cell r="M1376" t="str">
            <v>A3611100035</v>
          </cell>
        </row>
        <row r="1377">
          <cell r="F1377" t="str">
            <v>449452977</v>
          </cell>
          <cell r="I1377">
            <v>-432247.11</v>
          </cell>
          <cell r="J1377">
            <v>-37898.480000000003</v>
          </cell>
          <cell r="K1377">
            <v>394348.63</v>
          </cell>
          <cell r="L1377" t="str">
            <v>L3</v>
          </cell>
          <cell r="M1377" t="str">
            <v>L3611100020</v>
          </cell>
        </row>
        <row r="1378">
          <cell r="F1378" t="str">
            <v>449453077</v>
          </cell>
          <cell r="I1378">
            <v>-16.18</v>
          </cell>
          <cell r="J1378">
            <v>-1.32</v>
          </cell>
          <cell r="K1378">
            <v>14.86</v>
          </cell>
          <cell r="L1378" t="str">
            <v>L3</v>
          </cell>
          <cell r="M1378" t="str">
            <v>L3611100035</v>
          </cell>
        </row>
        <row r="1379">
          <cell r="F1379" t="str">
            <v>449453277</v>
          </cell>
          <cell r="I1379">
            <v>-30815113.859999999</v>
          </cell>
          <cell r="J1379">
            <v>-81179735.150000006</v>
          </cell>
          <cell r="K1379">
            <v>-50364621.290000007</v>
          </cell>
          <cell r="L1379" t="str">
            <v>A3</v>
          </cell>
          <cell r="M1379" t="str">
            <v>A3612200050</v>
          </cell>
        </row>
        <row r="1380">
          <cell r="F1380" t="str">
            <v>449453377</v>
          </cell>
          <cell r="I1380">
            <v>20882642.870000001</v>
          </cell>
          <cell r="J1380">
            <v>23111483.34</v>
          </cell>
          <cell r="K1380">
            <v>2228840.4699999988</v>
          </cell>
          <cell r="L1380" t="str">
            <v>L3</v>
          </cell>
          <cell r="M1380" t="str">
            <v>L3711200020</v>
          </cell>
        </row>
        <row r="1381">
          <cell r="F1381" t="str">
            <v>449453577</v>
          </cell>
          <cell r="I1381">
            <v>1937950.6</v>
          </cell>
          <cell r="J1381">
            <v>2336012.96</v>
          </cell>
          <cell r="K1381">
            <v>398062.35999999987</v>
          </cell>
          <cell r="L1381" t="str">
            <v>L3</v>
          </cell>
          <cell r="M1381" t="str">
            <v>L3712200010</v>
          </cell>
        </row>
        <row r="1382">
          <cell r="F1382" t="str">
            <v>449453877</v>
          </cell>
          <cell r="I1382">
            <v>0</v>
          </cell>
          <cell r="J1382">
            <v>0</v>
          </cell>
          <cell r="K1382">
            <v>0</v>
          </cell>
          <cell r="L1382" t="str">
            <v>A3</v>
          </cell>
          <cell r="M1382" t="str">
            <v>A3711200030</v>
          </cell>
        </row>
        <row r="1383">
          <cell r="F1383" t="str">
            <v>449453977</v>
          </cell>
          <cell r="I1383">
            <v>-8495900.6799999997</v>
          </cell>
          <cell r="J1383">
            <v>-8268021.0999999996</v>
          </cell>
          <cell r="K1383">
            <v>227879.58000000007</v>
          </cell>
          <cell r="L1383" t="str">
            <v>A3</v>
          </cell>
          <cell r="M1383" t="str">
            <v>A3611200055</v>
          </cell>
        </row>
        <row r="1384">
          <cell r="F1384" t="str">
            <v>449454077</v>
          </cell>
          <cell r="I1384">
            <v>16450974.890000001</v>
          </cell>
          <cell r="J1384">
            <v>38651003.039999999</v>
          </cell>
          <cell r="K1384">
            <v>22200028.149999999</v>
          </cell>
          <cell r="L1384" t="str">
            <v>A3</v>
          </cell>
          <cell r="M1384" t="str">
            <v>A3612200045</v>
          </cell>
        </row>
        <row r="1385">
          <cell r="F1385" t="str">
            <v>449454177</v>
          </cell>
          <cell r="I1385">
            <v>-5966210</v>
          </cell>
          <cell r="J1385">
            <v>-14820156</v>
          </cell>
          <cell r="K1385">
            <v>-8853946</v>
          </cell>
          <cell r="L1385" t="str">
            <v>A3</v>
          </cell>
          <cell r="M1385" t="str">
            <v>A3612200055</v>
          </cell>
        </row>
        <row r="1386">
          <cell r="F1386" t="str">
            <v>449454377</v>
          </cell>
          <cell r="I1386">
            <v>-69961833.959999993</v>
          </cell>
          <cell r="J1386">
            <v>-86580027.040000007</v>
          </cell>
          <cell r="K1386">
            <v>-16618193.080000013</v>
          </cell>
          <cell r="L1386" t="str">
            <v>L3</v>
          </cell>
          <cell r="M1386" t="str">
            <v>L3711200045</v>
          </cell>
        </row>
        <row r="1387">
          <cell r="F1387" t="str">
            <v>449454477</v>
          </cell>
          <cell r="I1387">
            <v>-263939.53000000003</v>
          </cell>
          <cell r="J1387">
            <v>-400376.8</v>
          </cell>
          <cell r="K1387">
            <v>-136437.26999999996</v>
          </cell>
          <cell r="L1387" t="str">
            <v>L3</v>
          </cell>
          <cell r="M1387" t="str">
            <v>L3712200045</v>
          </cell>
        </row>
        <row r="1388">
          <cell r="F1388" t="str">
            <v>449454677</v>
          </cell>
          <cell r="I1388">
            <v>0.12</v>
          </cell>
          <cell r="J1388">
            <v>-196860.92</v>
          </cell>
          <cell r="K1388">
            <v>-196861.04</v>
          </cell>
          <cell r="L1388" t="str">
            <v>A3</v>
          </cell>
          <cell r="M1388" t="str">
            <v>A3711200045</v>
          </cell>
        </row>
        <row r="1389">
          <cell r="F1389" t="str">
            <v>449454977</v>
          </cell>
          <cell r="I1389">
            <v>0</v>
          </cell>
          <cell r="J1389">
            <v>0</v>
          </cell>
          <cell r="K1389">
            <v>0</v>
          </cell>
          <cell r="L1389" t="str">
            <v>L3</v>
          </cell>
          <cell r="M1389" t="str">
            <v>L3711200010</v>
          </cell>
        </row>
        <row r="1390">
          <cell r="F1390" t="str">
            <v>449455177</v>
          </cell>
          <cell r="I1390">
            <v>2259342.08</v>
          </cell>
          <cell r="J1390">
            <v>1902285.27</v>
          </cell>
          <cell r="K1390">
            <v>-357056.81000000006</v>
          </cell>
          <cell r="L1390" t="str">
            <v>L3</v>
          </cell>
          <cell r="M1390" t="str">
            <v>L3611200040</v>
          </cell>
        </row>
        <row r="1391">
          <cell r="F1391" t="str">
            <v>454400177</v>
          </cell>
          <cell r="I1391">
            <v>97639551.629999995</v>
          </cell>
          <cell r="J1391">
            <v>100920198.63</v>
          </cell>
          <cell r="K1391">
            <v>3280647</v>
          </cell>
          <cell r="L1391" t="str">
            <v>L1</v>
          </cell>
          <cell r="M1391" t="str">
            <v>L1186000010</v>
          </cell>
        </row>
        <row r="1392">
          <cell r="F1392" t="str">
            <v>454420277</v>
          </cell>
          <cell r="I1392">
            <v>2711248.15</v>
          </cell>
          <cell r="J1392">
            <v>4669932.1500000004</v>
          </cell>
          <cell r="K1392">
            <v>1958684.0000000005</v>
          </cell>
          <cell r="L1392" t="str">
            <v>L1</v>
          </cell>
          <cell r="M1392" t="str">
            <v>L1186000020</v>
          </cell>
        </row>
        <row r="1393">
          <cell r="F1393" t="str">
            <v>454430277</v>
          </cell>
          <cell r="I1393">
            <v>-36352247</v>
          </cell>
          <cell r="J1393">
            <v>-48436835</v>
          </cell>
          <cell r="K1393">
            <v>-12084588</v>
          </cell>
          <cell r="L1393" t="str">
            <v>L1</v>
          </cell>
          <cell r="M1393" t="str">
            <v>L1186000030</v>
          </cell>
        </row>
        <row r="1394">
          <cell r="F1394" t="str">
            <v>454435177</v>
          </cell>
          <cell r="I1394">
            <v>-2135691.5</v>
          </cell>
          <cell r="J1394">
            <v>-3782709.5</v>
          </cell>
          <cell r="K1394">
            <v>-1647018</v>
          </cell>
          <cell r="L1394" t="str">
            <v>L1</v>
          </cell>
          <cell r="M1394" t="str">
            <v>L1186000040</v>
          </cell>
        </row>
        <row r="1395">
          <cell r="F1395" t="str">
            <v>454440277</v>
          </cell>
          <cell r="I1395">
            <v>70428642.069999993</v>
          </cell>
          <cell r="J1395">
            <v>67872661.069999993</v>
          </cell>
          <cell r="K1395">
            <v>-2555981</v>
          </cell>
          <cell r="L1395" t="str">
            <v>L1</v>
          </cell>
          <cell r="M1395" t="str">
            <v>L1186000070</v>
          </cell>
        </row>
        <row r="1396">
          <cell r="F1396" t="str">
            <v>454491077</v>
          </cell>
          <cell r="I1396">
            <v>-390817016.36000001</v>
          </cell>
          <cell r="J1396">
            <v>-506036285.44999999</v>
          </cell>
          <cell r="K1396">
            <v>-115219269.08999997</v>
          </cell>
          <cell r="L1396" t="str">
            <v>L1</v>
          </cell>
          <cell r="M1396" t="str">
            <v>L1186000010</v>
          </cell>
        </row>
        <row r="1397">
          <cell r="F1397" t="str">
            <v>454491177</v>
          </cell>
          <cell r="I1397">
            <v>-74133465.260000005</v>
          </cell>
          <cell r="J1397">
            <v>25463685.739999998</v>
          </cell>
          <cell r="K1397">
            <v>99597151</v>
          </cell>
          <cell r="L1397" t="str">
            <v>L1</v>
          </cell>
          <cell r="M1397" t="str">
            <v>L1186000010</v>
          </cell>
        </row>
        <row r="1398">
          <cell r="F1398" t="str">
            <v>454491277</v>
          </cell>
          <cell r="I1398">
            <v>173105991.11000001</v>
          </cell>
          <cell r="J1398">
            <v>230651661.46000001</v>
          </cell>
          <cell r="K1398">
            <v>57545670.349999994</v>
          </cell>
          <cell r="L1398" t="str">
            <v>L1</v>
          </cell>
          <cell r="M1398" t="str">
            <v>L1186000030</v>
          </cell>
        </row>
        <row r="1399">
          <cell r="F1399" t="str">
            <v>454491377</v>
          </cell>
          <cell r="I1399">
            <v>-12910643.67</v>
          </cell>
          <cell r="J1399">
            <v>-22237714.16</v>
          </cell>
          <cell r="K1399">
            <v>-9327070.4900000002</v>
          </cell>
          <cell r="L1399" t="str">
            <v>L1</v>
          </cell>
          <cell r="M1399" t="str">
            <v>L1186000020</v>
          </cell>
        </row>
        <row r="1400">
          <cell r="F1400" t="str">
            <v>454491477</v>
          </cell>
          <cell r="I1400">
            <v>10169998.08</v>
          </cell>
          <cell r="J1400">
            <v>18012958.760000002</v>
          </cell>
          <cell r="K1400">
            <v>7842960.6800000016</v>
          </cell>
          <cell r="L1400" t="str">
            <v>L1</v>
          </cell>
          <cell r="M1400" t="str">
            <v>L1186000040</v>
          </cell>
        </row>
        <row r="1401">
          <cell r="F1401" t="str">
            <v>454491677</v>
          </cell>
          <cell r="I1401">
            <v>-335374393.64999998</v>
          </cell>
          <cell r="J1401">
            <v>-323203052.31</v>
          </cell>
          <cell r="K1401">
            <v>12171341.339999974</v>
          </cell>
          <cell r="L1401" t="str">
            <v>L1</v>
          </cell>
          <cell r="M1401" t="str">
            <v>L1186000070</v>
          </cell>
        </row>
        <row r="1402">
          <cell r="F1402" t="str">
            <v>461431177</v>
          </cell>
          <cell r="I1402">
            <v>-127353.5</v>
          </cell>
          <cell r="J1402">
            <v>0</v>
          </cell>
          <cell r="K1402">
            <v>127353.5</v>
          </cell>
          <cell r="L1402" t="str">
            <v>L3</v>
          </cell>
          <cell r="M1402" t="str">
            <v>L3751200010</v>
          </cell>
        </row>
        <row r="1403">
          <cell r="F1403" t="str">
            <v>461435177</v>
          </cell>
          <cell r="I1403">
            <v>-614671.27</v>
          </cell>
          <cell r="J1403">
            <v>-623273.34</v>
          </cell>
          <cell r="K1403">
            <v>-8602.0699999999488</v>
          </cell>
          <cell r="L1403" t="str">
            <v>L3</v>
          </cell>
          <cell r="M1403" t="str">
            <v>L3752200010</v>
          </cell>
        </row>
        <row r="1404">
          <cell r="F1404" t="str">
            <v>501423577</v>
          </cell>
          <cell r="I1404">
            <v>0</v>
          </cell>
          <cell r="J1404">
            <v>-1249701</v>
          </cell>
          <cell r="K1404">
            <v>-1249701</v>
          </cell>
          <cell r="L1404" t="str">
            <v>P6</v>
          </cell>
          <cell r="M1404" t="str">
            <v>P6112220105</v>
          </cell>
        </row>
        <row r="1405">
          <cell r="F1405" t="str">
            <v>501451077</v>
          </cell>
          <cell r="I1405">
            <v>0</v>
          </cell>
          <cell r="J1405">
            <v>986844735.50999999</v>
          </cell>
          <cell r="K1405">
            <v>986844735.50999999</v>
          </cell>
          <cell r="L1405" t="str">
            <v>P6</v>
          </cell>
          <cell r="M1405" t="str">
            <v>P6112120050</v>
          </cell>
        </row>
        <row r="1406">
          <cell r="F1406" t="str">
            <v>501451177</v>
          </cell>
          <cell r="I1406">
            <v>0</v>
          </cell>
          <cell r="J1406">
            <v>1826528774.49</v>
          </cell>
          <cell r="K1406">
            <v>1826528774.49</v>
          </cell>
          <cell r="L1406" t="str">
            <v>P6</v>
          </cell>
          <cell r="M1406" t="str">
            <v>P6112160010</v>
          </cell>
        </row>
        <row r="1407">
          <cell r="F1407" t="str">
            <v>501451677</v>
          </cell>
          <cell r="I1407">
            <v>0</v>
          </cell>
          <cell r="J1407">
            <v>-18754083.899999999</v>
          </cell>
          <cell r="K1407">
            <v>-18754083.899999999</v>
          </cell>
          <cell r="L1407" t="str">
            <v>P6</v>
          </cell>
          <cell r="M1407" t="str">
            <v>P6112120055</v>
          </cell>
        </row>
        <row r="1408">
          <cell r="F1408" t="str">
            <v>501451777</v>
          </cell>
          <cell r="I1408">
            <v>0</v>
          </cell>
          <cell r="J1408">
            <v>58687006.549999997</v>
          </cell>
          <cell r="K1408">
            <v>58687006.549999997</v>
          </cell>
          <cell r="L1408" t="str">
            <v>P6</v>
          </cell>
          <cell r="M1408" t="str">
            <v>P6112120070</v>
          </cell>
        </row>
        <row r="1409">
          <cell r="F1409" t="str">
            <v>501451877</v>
          </cell>
          <cell r="I1409">
            <v>0</v>
          </cell>
          <cell r="J1409">
            <v>-113425024.53</v>
          </cell>
          <cell r="K1409">
            <v>-113425024.53</v>
          </cell>
          <cell r="L1409" t="str">
            <v>P6</v>
          </cell>
          <cell r="M1409" t="str">
            <v>P6112120105</v>
          </cell>
        </row>
        <row r="1410">
          <cell r="F1410" t="str">
            <v>501451977</v>
          </cell>
          <cell r="I1410">
            <v>0</v>
          </cell>
          <cell r="J1410">
            <v>131623578.56999999</v>
          </cell>
          <cell r="K1410">
            <v>131623578.56999999</v>
          </cell>
          <cell r="L1410" t="str">
            <v>P6</v>
          </cell>
          <cell r="M1410" t="str">
            <v>P6112120120</v>
          </cell>
        </row>
        <row r="1411">
          <cell r="F1411" t="str">
            <v>501452077</v>
          </cell>
          <cell r="I1411">
            <v>0</v>
          </cell>
          <cell r="J1411">
            <v>38887154.479999997</v>
          </cell>
          <cell r="K1411">
            <v>38887154.479999997</v>
          </cell>
          <cell r="L1411" t="str">
            <v>P6</v>
          </cell>
          <cell r="M1411" t="str">
            <v>P6112120060</v>
          </cell>
        </row>
        <row r="1412">
          <cell r="F1412" t="str">
            <v>501453077</v>
          </cell>
          <cell r="I1412">
            <v>0</v>
          </cell>
          <cell r="J1412">
            <v>695</v>
          </cell>
          <cell r="K1412">
            <v>695</v>
          </cell>
          <cell r="L1412" t="str">
            <v>P6</v>
          </cell>
          <cell r="M1412" t="str">
            <v>P6112120020</v>
          </cell>
        </row>
        <row r="1413">
          <cell r="F1413" t="str">
            <v>501456077</v>
          </cell>
          <cell r="I1413">
            <v>0</v>
          </cell>
          <cell r="J1413">
            <v>2677669681.2399998</v>
          </cell>
          <cell r="K1413">
            <v>2677669681.2399998</v>
          </cell>
          <cell r="L1413" t="str">
            <v>P6</v>
          </cell>
          <cell r="M1413" t="str">
            <v>P6112120100</v>
          </cell>
        </row>
        <row r="1414">
          <cell r="F1414" t="str">
            <v>501457077</v>
          </cell>
          <cell r="I1414">
            <v>0</v>
          </cell>
          <cell r="J1414">
            <v>27891807.379999999</v>
          </cell>
          <cell r="K1414">
            <v>27891807.379999999</v>
          </cell>
          <cell r="L1414" t="str">
            <v>P6</v>
          </cell>
          <cell r="M1414" t="str">
            <v>P6112120110</v>
          </cell>
        </row>
        <row r="1415">
          <cell r="F1415" t="str">
            <v>501458077</v>
          </cell>
          <cell r="I1415">
            <v>0</v>
          </cell>
          <cell r="J1415">
            <v>17920578.239999998</v>
          </cell>
          <cell r="K1415">
            <v>17920578.239999998</v>
          </cell>
          <cell r="L1415" t="str">
            <v>P6</v>
          </cell>
          <cell r="M1415" t="str">
            <v>P6112120090</v>
          </cell>
        </row>
        <row r="1416">
          <cell r="F1416" t="str">
            <v>501471077</v>
          </cell>
          <cell r="I1416">
            <v>0</v>
          </cell>
          <cell r="J1416">
            <v>263598.27</v>
          </cell>
          <cell r="K1416">
            <v>263598.27</v>
          </cell>
          <cell r="L1416" t="str">
            <v>P6</v>
          </cell>
          <cell r="M1416" t="str">
            <v>P6112220050</v>
          </cell>
        </row>
        <row r="1417">
          <cell r="F1417" t="str">
            <v>501472177</v>
          </cell>
          <cell r="I1417">
            <v>0</v>
          </cell>
          <cell r="J1417">
            <v>465268.42</v>
          </cell>
          <cell r="K1417">
            <v>465268.42</v>
          </cell>
          <cell r="L1417" t="str">
            <v>P6</v>
          </cell>
          <cell r="M1417" t="str">
            <v>P6112220070</v>
          </cell>
        </row>
        <row r="1418">
          <cell r="F1418" t="str">
            <v>501476077</v>
          </cell>
          <cell r="I1418">
            <v>0</v>
          </cell>
          <cell r="J1418">
            <v>144294156.78</v>
          </cell>
          <cell r="K1418">
            <v>144294156.78</v>
          </cell>
          <cell r="L1418" t="str">
            <v>P6</v>
          </cell>
          <cell r="M1418" t="str">
            <v>P6112220100</v>
          </cell>
        </row>
        <row r="1419">
          <cell r="F1419" t="str">
            <v>501477077</v>
          </cell>
          <cell r="I1419">
            <v>0</v>
          </cell>
          <cell r="J1419">
            <v>279739</v>
          </cell>
          <cell r="K1419">
            <v>279739</v>
          </cell>
          <cell r="L1419" t="str">
            <v>P6</v>
          </cell>
          <cell r="M1419" t="str">
            <v>P6112220110</v>
          </cell>
        </row>
        <row r="1420">
          <cell r="F1420" t="str">
            <v>501478077</v>
          </cell>
          <cell r="I1420">
            <v>0</v>
          </cell>
          <cell r="J1420">
            <v>297634</v>
          </cell>
          <cell r="K1420">
            <v>297634</v>
          </cell>
          <cell r="L1420" t="str">
            <v>P6</v>
          </cell>
          <cell r="M1420" t="str">
            <v>P6112220090</v>
          </cell>
        </row>
        <row r="1421">
          <cell r="F1421" t="str">
            <v>501478177</v>
          </cell>
          <cell r="I1421">
            <v>0</v>
          </cell>
          <cell r="J1421">
            <v>3953321.06</v>
          </cell>
          <cell r="K1421">
            <v>3953321.06</v>
          </cell>
          <cell r="L1421" t="str">
            <v>P6</v>
          </cell>
          <cell r="M1421" t="str">
            <v>P6112220130</v>
          </cell>
        </row>
        <row r="1422">
          <cell r="F1422" t="str">
            <v>501478477</v>
          </cell>
          <cell r="I1422">
            <v>0</v>
          </cell>
          <cell r="J1422">
            <v>-34036</v>
          </cell>
          <cell r="K1422">
            <v>-34036</v>
          </cell>
          <cell r="L1422" t="str">
            <v>P6</v>
          </cell>
          <cell r="M1422" t="str">
            <v>P6112120065</v>
          </cell>
        </row>
        <row r="1423">
          <cell r="F1423" t="str">
            <v>501478577</v>
          </cell>
          <cell r="I1423">
            <v>0</v>
          </cell>
          <cell r="J1423">
            <v>-722709.61</v>
          </cell>
          <cell r="K1423">
            <v>-722709.61</v>
          </cell>
          <cell r="L1423" t="str">
            <v>P6</v>
          </cell>
          <cell r="M1423" t="str">
            <v>P6112120115</v>
          </cell>
        </row>
        <row r="1424">
          <cell r="F1424" t="str">
            <v>502481077</v>
          </cell>
          <cell r="I1424">
            <v>0</v>
          </cell>
          <cell r="J1424">
            <v>-407029338.74000001</v>
          </cell>
          <cell r="K1424">
            <v>-407029338.74000001</v>
          </cell>
          <cell r="L1424" t="str">
            <v>P6</v>
          </cell>
          <cell r="M1424" t="str">
            <v>P6122120050</v>
          </cell>
        </row>
        <row r="1425">
          <cell r="F1425" t="str">
            <v>502481577</v>
          </cell>
          <cell r="I1425">
            <v>0</v>
          </cell>
          <cell r="J1425">
            <v>-1318167648.6800001</v>
          </cell>
          <cell r="K1425">
            <v>-1318167648.6800001</v>
          </cell>
          <cell r="L1425" t="str">
            <v>P6</v>
          </cell>
          <cell r="M1425" t="str">
            <v>P6122120100</v>
          </cell>
        </row>
        <row r="1426">
          <cell r="F1426" t="str">
            <v>502482077</v>
          </cell>
          <cell r="I1426">
            <v>0</v>
          </cell>
          <cell r="J1426">
            <v>-263080.81</v>
          </cell>
          <cell r="K1426">
            <v>-263080.81</v>
          </cell>
          <cell r="L1426" t="str">
            <v>P6</v>
          </cell>
          <cell r="M1426" t="str">
            <v>P6122120060</v>
          </cell>
        </row>
        <row r="1427">
          <cell r="F1427" t="str">
            <v>502482577</v>
          </cell>
          <cell r="I1427">
            <v>0</v>
          </cell>
          <cell r="J1427">
            <v>-11130219.58</v>
          </cell>
          <cell r="K1427">
            <v>-11130219.58</v>
          </cell>
          <cell r="L1427" t="str">
            <v>P6</v>
          </cell>
          <cell r="M1427" t="str">
            <v>P6122120110</v>
          </cell>
        </row>
        <row r="1428">
          <cell r="F1428" t="str">
            <v>502483077</v>
          </cell>
          <cell r="I1428">
            <v>0</v>
          </cell>
          <cell r="J1428">
            <v>-576.5</v>
          </cell>
          <cell r="K1428">
            <v>-576.5</v>
          </cell>
          <cell r="L1428" t="str">
            <v>P6</v>
          </cell>
          <cell r="M1428" t="str">
            <v>P6122120020</v>
          </cell>
        </row>
        <row r="1429">
          <cell r="F1429" t="str">
            <v>502483377</v>
          </cell>
          <cell r="I1429">
            <v>0</v>
          </cell>
          <cell r="J1429">
            <v>4335254.76</v>
          </cell>
          <cell r="K1429">
            <v>4335254.76</v>
          </cell>
          <cell r="L1429" t="str">
            <v>P6</v>
          </cell>
          <cell r="M1429" t="str">
            <v>P6122120055</v>
          </cell>
        </row>
        <row r="1430">
          <cell r="F1430" t="str">
            <v>502483577</v>
          </cell>
          <cell r="I1430">
            <v>0</v>
          </cell>
          <cell r="J1430">
            <v>-7593598.6799999997</v>
          </cell>
          <cell r="K1430">
            <v>-7593598.6799999997</v>
          </cell>
          <cell r="L1430" t="str">
            <v>P6</v>
          </cell>
          <cell r="M1430" t="str">
            <v>P6122120090</v>
          </cell>
        </row>
        <row r="1431">
          <cell r="F1431" t="str">
            <v>502483877</v>
          </cell>
          <cell r="I1431">
            <v>0</v>
          </cell>
          <cell r="J1431">
            <v>38145253.689999998</v>
          </cell>
          <cell r="K1431">
            <v>38145253.689999998</v>
          </cell>
          <cell r="L1431" t="str">
            <v>P6</v>
          </cell>
          <cell r="M1431" t="str">
            <v>P6122120105</v>
          </cell>
        </row>
        <row r="1432">
          <cell r="F1432" t="str">
            <v>502486077</v>
          </cell>
          <cell r="I1432">
            <v>0</v>
          </cell>
          <cell r="J1432">
            <v>-252390.57</v>
          </cell>
          <cell r="K1432">
            <v>-252390.57</v>
          </cell>
          <cell r="L1432" t="str">
            <v>P6</v>
          </cell>
          <cell r="M1432" t="str">
            <v>P6122220050</v>
          </cell>
        </row>
        <row r="1433">
          <cell r="F1433" t="str">
            <v>502486677</v>
          </cell>
          <cell r="I1433">
            <v>0</v>
          </cell>
          <cell r="J1433">
            <v>-109368752.95999999</v>
          </cell>
          <cell r="K1433">
            <v>-109368752.95999999</v>
          </cell>
          <cell r="L1433" t="str">
            <v>P6</v>
          </cell>
          <cell r="M1433" t="str">
            <v>P6122220100</v>
          </cell>
        </row>
        <row r="1434">
          <cell r="F1434" t="str">
            <v>502487577</v>
          </cell>
          <cell r="I1434">
            <v>0</v>
          </cell>
          <cell r="J1434">
            <v>-195817.3</v>
          </cell>
          <cell r="K1434">
            <v>-195817.3</v>
          </cell>
          <cell r="L1434" t="str">
            <v>P6</v>
          </cell>
          <cell r="M1434" t="str">
            <v>P6122220110</v>
          </cell>
        </row>
        <row r="1435">
          <cell r="F1435" t="str">
            <v>502488577</v>
          </cell>
          <cell r="I1435">
            <v>0</v>
          </cell>
          <cell r="J1435">
            <v>-208343.8</v>
          </cell>
          <cell r="K1435">
            <v>-208343.8</v>
          </cell>
          <cell r="L1435" t="str">
            <v>P6</v>
          </cell>
          <cell r="M1435" t="str">
            <v>P6122220090</v>
          </cell>
        </row>
        <row r="1436">
          <cell r="F1436" t="str">
            <v>503451077</v>
          </cell>
          <cell r="I1436">
            <v>0</v>
          </cell>
          <cell r="J1436">
            <v>2703565850.73</v>
          </cell>
          <cell r="K1436">
            <v>2703565850.73</v>
          </cell>
          <cell r="L1436" t="str">
            <v>P6</v>
          </cell>
          <cell r="M1436" t="str">
            <v>P6112130010</v>
          </cell>
        </row>
        <row r="1437">
          <cell r="F1437" t="str">
            <v>503451277</v>
          </cell>
          <cell r="I1437">
            <v>0</v>
          </cell>
          <cell r="J1437">
            <v>98683318.650000006</v>
          </cell>
          <cell r="K1437">
            <v>98683318.650000006</v>
          </cell>
          <cell r="L1437" t="str">
            <v>P6</v>
          </cell>
          <cell r="M1437" t="str">
            <v>P6112130030</v>
          </cell>
        </row>
        <row r="1438">
          <cell r="F1438" t="str">
            <v>503451377</v>
          </cell>
          <cell r="I1438">
            <v>0</v>
          </cell>
          <cell r="J1438">
            <v>218604958.94999999</v>
          </cell>
          <cell r="K1438">
            <v>218604958.94999999</v>
          </cell>
          <cell r="L1438" t="str">
            <v>P6</v>
          </cell>
          <cell r="M1438" t="str">
            <v>P6112130040</v>
          </cell>
        </row>
        <row r="1439">
          <cell r="F1439" t="str">
            <v>503451777</v>
          </cell>
          <cell r="I1439">
            <v>0</v>
          </cell>
          <cell r="J1439">
            <v>-3194219516.1999998</v>
          </cell>
          <cell r="K1439">
            <v>-3194219516.1999998</v>
          </cell>
          <cell r="L1439" t="str">
            <v>P6</v>
          </cell>
          <cell r="M1439" t="str">
            <v>P6112130080</v>
          </cell>
        </row>
        <row r="1440">
          <cell r="F1440" t="str">
            <v>503451877</v>
          </cell>
          <cell r="I1440">
            <v>0</v>
          </cell>
          <cell r="J1440">
            <v>-45259378.770000003</v>
          </cell>
          <cell r="K1440">
            <v>-45259378.770000003</v>
          </cell>
          <cell r="L1440" t="str">
            <v>P6</v>
          </cell>
          <cell r="M1440" t="str">
            <v>P6112130090</v>
          </cell>
        </row>
        <row r="1441">
          <cell r="F1441" t="str">
            <v>503451977</v>
          </cell>
          <cell r="I1441">
            <v>0</v>
          </cell>
          <cell r="J1441">
            <v>-41591629.829999998</v>
          </cell>
          <cell r="K1441">
            <v>-41591629.829999998</v>
          </cell>
          <cell r="L1441" t="str">
            <v>P6</v>
          </cell>
          <cell r="M1441" t="str">
            <v>P6112130100</v>
          </cell>
        </row>
        <row r="1442">
          <cell r="F1442" t="str">
            <v>503452077</v>
          </cell>
          <cell r="I1442">
            <v>0</v>
          </cell>
          <cell r="J1442">
            <v>-239465468.81999999</v>
          </cell>
          <cell r="K1442">
            <v>-239465468.81999999</v>
          </cell>
          <cell r="L1442" t="str">
            <v>P6</v>
          </cell>
          <cell r="M1442" t="str">
            <v>P6112130110</v>
          </cell>
        </row>
        <row r="1443">
          <cell r="F1443" t="str">
            <v>503452277</v>
          </cell>
          <cell r="I1443">
            <v>0</v>
          </cell>
          <cell r="J1443">
            <v>100319773.34</v>
          </cell>
          <cell r="K1443">
            <v>100319773.34</v>
          </cell>
          <cell r="L1443" t="str">
            <v>P6</v>
          </cell>
          <cell r="M1443" t="str">
            <v>P6112140010</v>
          </cell>
        </row>
        <row r="1444">
          <cell r="F1444" t="str">
            <v>503452377</v>
          </cell>
          <cell r="I1444">
            <v>0</v>
          </cell>
          <cell r="J1444">
            <v>-128949555.94</v>
          </cell>
          <cell r="K1444">
            <v>-128949555.94</v>
          </cell>
          <cell r="L1444" t="str">
            <v>P6</v>
          </cell>
          <cell r="M1444" t="str">
            <v>P6112140020</v>
          </cell>
        </row>
        <row r="1445">
          <cell r="F1445" t="str">
            <v>503471077</v>
          </cell>
          <cell r="I1445">
            <v>0</v>
          </cell>
          <cell r="J1445">
            <v>119092323.66</v>
          </cell>
          <cell r="K1445">
            <v>119092323.66</v>
          </cell>
          <cell r="L1445" t="str">
            <v>P6</v>
          </cell>
          <cell r="M1445" t="str">
            <v>P6112230010</v>
          </cell>
        </row>
        <row r="1446">
          <cell r="F1446" t="str">
            <v>503471277</v>
          </cell>
          <cell r="I1446">
            <v>0</v>
          </cell>
          <cell r="J1446">
            <v>4767857.1900000004</v>
          </cell>
          <cell r="K1446">
            <v>4767857.1900000004</v>
          </cell>
          <cell r="L1446" t="str">
            <v>P6</v>
          </cell>
          <cell r="M1446" t="str">
            <v>P6112230030</v>
          </cell>
        </row>
        <row r="1447">
          <cell r="F1447" t="str">
            <v>503471777</v>
          </cell>
          <cell r="I1447">
            <v>0</v>
          </cell>
          <cell r="J1447">
            <v>-161710388.72</v>
          </cell>
          <cell r="K1447">
            <v>-161710388.72</v>
          </cell>
          <cell r="L1447" t="str">
            <v>P6</v>
          </cell>
          <cell r="M1447" t="str">
            <v>P6112230080</v>
          </cell>
        </row>
        <row r="1448">
          <cell r="F1448" t="str">
            <v>503471977</v>
          </cell>
          <cell r="I1448">
            <v>0</v>
          </cell>
          <cell r="J1448">
            <v>-6466029.9199999999</v>
          </cell>
          <cell r="K1448">
            <v>-6466029.9199999999</v>
          </cell>
          <cell r="L1448" t="str">
            <v>P6</v>
          </cell>
          <cell r="M1448" t="str">
            <v>P6112230100</v>
          </cell>
        </row>
        <row r="1449">
          <cell r="F1449" t="str">
            <v>503472277</v>
          </cell>
          <cell r="I1449">
            <v>0</v>
          </cell>
          <cell r="J1449">
            <v>7943597.6200000001</v>
          </cell>
          <cell r="K1449">
            <v>7943597.6200000001</v>
          </cell>
          <cell r="L1449" t="str">
            <v>P6</v>
          </cell>
          <cell r="M1449" t="str">
            <v>P6112240010</v>
          </cell>
        </row>
        <row r="1450">
          <cell r="F1450" t="str">
            <v>503472377</v>
          </cell>
          <cell r="I1450">
            <v>0</v>
          </cell>
          <cell r="J1450">
            <v>-11568721.34</v>
          </cell>
          <cell r="K1450">
            <v>-11568721.34</v>
          </cell>
          <cell r="L1450" t="str">
            <v>P6</v>
          </cell>
          <cell r="M1450" t="str">
            <v>P6112240020</v>
          </cell>
        </row>
        <row r="1451">
          <cell r="F1451" t="str">
            <v>504480177</v>
          </cell>
          <cell r="I1451">
            <v>0</v>
          </cell>
          <cell r="J1451">
            <v>-1275053944.6400001</v>
          </cell>
          <cell r="K1451">
            <v>-1275053944.6400001</v>
          </cell>
          <cell r="L1451" t="str">
            <v>P6</v>
          </cell>
          <cell r="M1451" t="str">
            <v>P6122130010</v>
          </cell>
        </row>
        <row r="1452">
          <cell r="F1452" t="str">
            <v>504480277</v>
          </cell>
          <cell r="I1452">
            <v>0</v>
          </cell>
          <cell r="J1452">
            <v>1614651930.5899999</v>
          </cell>
          <cell r="K1452">
            <v>1614651930.5899999</v>
          </cell>
          <cell r="L1452" t="str">
            <v>P6</v>
          </cell>
          <cell r="M1452" t="str">
            <v>P6122130080</v>
          </cell>
        </row>
        <row r="1453">
          <cell r="F1453" t="str">
            <v>504480377</v>
          </cell>
          <cell r="I1453">
            <v>0</v>
          </cell>
          <cell r="J1453">
            <v>65601656.109999999</v>
          </cell>
          <cell r="K1453">
            <v>65601656.109999999</v>
          </cell>
          <cell r="L1453" t="str">
            <v>P6</v>
          </cell>
          <cell r="M1453" t="str">
            <v>P6122140020</v>
          </cell>
        </row>
        <row r="1454">
          <cell r="F1454" t="str">
            <v>504480677</v>
          </cell>
          <cell r="I1454">
            <v>0</v>
          </cell>
          <cell r="J1454">
            <v>15357871.310000001</v>
          </cell>
          <cell r="K1454">
            <v>15357871.310000001</v>
          </cell>
          <cell r="L1454" t="str">
            <v>P6</v>
          </cell>
          <cell r="M1454" t="str">
            <v>P6122130090</v>
          </cell>
        </row>
        <row r="1455">
          <cell r="F1455" t="str">
            <v>504480777</v>
          </cell>
          <cell r="I1455">
            <v>0</v>
          </cell>
          <cell r="J1455">
            <v>-44094293.530000001</v>
          </cell>
          <cell r="K1455">
            <v>-44094293.530000001</v>
          </cell>
          <cell r="L1455" t="str">
            <v>P6</v>
          </cell>
          <cell r="M1455" t="str">
            <v>P6122140010</v>
          </cell>
        </row>
        <row r="1456">
          <cell r="F1456" t="str">
            <v>504480977</v>
          </cell>
          <cell r="I1456">
            <v>0</v>
          </cell>
          <cell r="J1456">
            <v>9116062.4399999995</v>
          </cell>
          <cell r="K1456">
            <v>9116062.4399999995</v>
          </cell>
          <cell r="L1456" t="str">
            <v>P6</v>
          </cell>
          <cell r="M1456" t="str">
            <v>P6122130100</v>
          </cell>
        </row>
        <row r="1457">
          <cell r="F1457" t="str">
            <v>504481077</v>
          </cell>
          <cell r="I1457">
            <v>0</v>
          </cell>
          <cell r="J1457">
            <v>7842392.0999999996</v>
          </cell>
          <cell r="K1457">
            <v>7842392.0999999996</v>
          </cell>
          <cell r="L1457" t="str">
            <v>P6</v>
          </cell>
          <cell r="M1457" t="str">
            <v>P6122130012</v>
          </cell>
        </row>
        <row r="1458">
          <cell r="F1458" t="str">
            <v>504481277</v>
          </cell>
          <cell r="I1458">
            <v>0</v>
          </cell>
          <cell r="J1458">
            <v>-11021796.25</v>
          </cell>
          <cell r="K1458">
            <v>-11021796.25</v>
          </cell>
          <cell r="L1458" t="str">
            <v>P6</v>
          </cell>
          <cell r="M1458" t="str">
            <v>P6122130082</v>
          </cell>
        </row>
        <row r="1459">
          <cell r="F1459" t="str">
            <v>504481377</v>
          </cell>
          <cell r="I1459">
            <v>0</v>
          </cell>
          <cell r="J1459">
            <v>-1530959.82</v>
          </cell>
          <cell r="K1459">
            <v>-1530959.82</v>
          </cell>
          <cell r="L1459" t="str">
            <v>P6</v>
          </cell>
          <cell r="M1459" t="str">
            <v>P6122130092</v>
          </cell>
        </row>
        <row r="1460">
          <cell r="F1460" t="str">
            <v>505421077</v>
          </cell>
          <cell r="I1460">
            <v>0</v>
          </cell>
          <cell r="J1460">
            <v>263741998.25</v>
          </cell>
          <cell r="K1460">
            <v>263741998.25</v>
          </cell>
          <cell r="L1460" t="str">
            <v>P6</v>
          </cell>
          <cell r="M1460" t="str">
            <v>P6111220060</v>
          </cell>
        </row>
        <row r="1461">
          <cell r="F1461" t="str">
            <v>506431077</v>
          </cell>
          <cell r="I1461">
            <v>0</v>
          </cell>
          <cell r="J1461">
            <v>-4056090450.2600002</v>
          </cell>
          <cell r="K1461">
            <v>-4056090450.2600002</v>
          </cell>
          <cell r="L1461" t="str">
            <v>P6</v>
          </cell>
          <cell r="M1461" t="str">
            <v>P6121120060</v>
          </cell>
        </row>
        <row r="1462">
          <cell r="F1462" t="str">
            <v>506431177</v>
          </cell>
          <cell r="I1462">
            <v>0</v>
          </cell>
          <cell r="J1462">
            <v>3972461078.0599999</v>
          </cell>
          <cell r="K1462">
            <v>3972461078.0599999</v>
          </cell>
          <cell r="L1462" t="str">
            <v>P6</v>
          </cell>
          <cell r="M1462" t="str">
            <v>P6121110160</v>
          </cell>
        </row>
        <row r="1463">
          <cell r="F1463" t="str">
            <v>506436077</v>
          </cell>
          <cell r="I1463">
            <v>0</v>
          </cell>
          <cell r="J1463">
            <v>179958257.31999999</v>
          </cell>
          <cell r="K1463">
            <v>179958257.31999999</v>
          </cell>
          <cell r="L1463" t="str">
            <v>P6</v>
          </cell>
          <cell r="M1463" t="str">
            <v>P6121210160</v>
          </cell>
        </row>
        <row r="1464">
          <cell r="F1464" t="str">
            <v>506436177</v>
          </cell>
          <cell r="I1464">
            <v>0</v>
          </cell>
          <cell r="J1464">
            <v>-180218668.52000001</v>
          </cell>
          <cell r="K1464">
            <v>-180218668.52000001</v>
          </cell>
          <cell r="L1464" t="str">
            <v>P6</v>
          </cell>
          <cell r="M1464" t="str">
            <v>P6121220060</v>
          </cell>
        </row>
        <row r="1465">
          <cell r="F1465" t="str">
            <v>509451077</v>
          </cell>
          <cell r="I1465">
            <v>0</v>
          </cell>
          <cell r="J1465">
            <v>-8462242813.2399998</v>
          </cell>
          <cell r="K1465">
            <v>-8462242813.2399998</v>
          </cell>
          <cell r="L1465" t="str">
            <v>P6</v>
          </cell>
          <cell r="M1465" t="str">
            <v>P6111110160</v>
          </cell>
        </row>
        <row r="1466">
          <cell r="F1466" t="str">
            <v>509451177</v>
          </cell>
          <cell r="I1466">
            <v>0</v>
          </cell>
          <cell r="J1466">
            <v>8992470251.8099995</v>
          </cell>
          <cell r="K1466">
            <v>8992470251.8099995</v>
          </cell>
          <cell r="L1466" t="str">
            <v>P6</v>
          </cell>
          <cell r="M1466" t="str">
            <v>P6111120060</v>
          </cell>
        </row>
        <row r="1467">
          <cell r="F1467" t="str">
            <v>509451277</v>
          </cell>
          <cell r="I1467">
            <v>0</v>
          </cell>
          <cell r="J1467">
            <v>-65990911.310000002</v>
          </cell>
          <cell r="K1467">
            <v>-65990911.310000002</v>
          </cell>
          <cell r="L1467" t="str">
            <v>P6</v>
          </cell>
          <cell r="M1467" t="str">
            <v>P6112110030</v>
          </cell>
        </row>
        <row r="1468">
          <cell r="F1468" t="str">
            <v>509451477</v>
          </cell>
          <cell r="I1468">
            <v>0</v>
          </cell>
          <cell r="J1468">
            <v>0.04</v>
          </cell>
          <cell r="K1468">
            <v>0.04</v>
          </cell>
          <cell r="L1468" t="str">
            <v>P6</v>
          </cell>
          <cell r="M1468" t="str">
            <v>P6111110190</v>
          </cell>
        </row>
        <row r="1469">
          <cell r="F1469" t="str">
            <v>509451577</v>
          </cell>
          <cell r="I1469">
            <v>0</v>
          </cell>
          <cell r="J1469">
            <v>92851612.870000005</v>
          </cell>
          <cell r="K1469">
            <v>92851612.870000005</v>
          </cell>
          <cell r="L1469" t="str">
            <v>P6</v>
          </cell>
          <cell r="M1469" t="str">
            <v>P6112110010</v>
          </cell>
        </row>
        <row r="1470">
          <cell r="F1470" t="str">
            <v>511421077</v>
          </cell>
          <cell r="I1470">
            <v>0</v>
          </cell>
          <cell r="J1470">
            <v>42836300.340000004</v>
          </cell>
          <cell r="K1470">
            <v>42836300.340000004</v>
          </cell>
          <cell r="L1470" t="str">
            <v>P6</v>
          </cell>
          <cell r="M1470" t="str">
            <v>P6111210165</v>
          </cell>
        </row>
        <row r="1471">
          <cell r="F1471" t="str">
            <v>511421177</v>
          </cell>
          <cell r="I1471">
            <v>0</v>
          </cell>
          <cell r="J1471">
            <v>64936134.009999998</v>
          </cell>
          <cell r="K1471">
            <v>64936134.009999998</v>
          </cell>
          <cell r="L1471" t="str">
            <v>P6</v>
          </cell>
          <cell r="M1471" t="str">
            <v>P6111220100</v>
          </cell>
        </row>
        <row r="1472">
          <cell r="F1472" t="str">
            <v>511421377</v>
          </cell>
          <cell r="I1472">
            <v>0</v>
          </cell>
          <cell r="J1472">
            <v>-64936134.009999998</v>
          </cell>
          <cell r="K1472">
            <v>-64936134.009999998</v>
          </cell>
          <cell r="L1472" t="str">
            <v>P6</v>
          </cell>
          <cell r="M1472" t="str">
            <v>P6111220120</v>
          </cell>
        </row>
        <row r="1473">
          <cell r="F1473" t="str">
            <v>511421777</v>
          </cell>
          <cell r="I1473">
            <v>0</v>
          </cell>
          <cell r="J1473">
            <v>-229618865.91999999</v>
          </cell>
          <cell r="K1473">
            <v>-229618865.91999999</v>
          </cell>
          <cell r="L1473" t="str">
            <v>P6</v>
          </cell>
          <cell r="M1473" t="str">
            <v>P6111210160</v>
          </cell>
        </row>
        <row r="1474">
          <cell r="F1474" t="str">
            <v>512450177</v>
          </cell>
          <cell r="I1474">
            <v>0</v>
          </cell>
          <cell r="J1474">
            <v>599732763.55999994</v>
          </cell>
          <cell r="K1474">
            <v>599732763.55999994</v>
          </cell>
          <cell r="L1474" t="str">
            <v>P6</v>
          </cell>
          <cell r="M1474" t="str">
            <v>P6112170010</v>
          </cell>
        </row>
        <row r="1475">
          <cell r="F1475" t="str">
            <v>512470177</v>
          </cell>
          <cell r="I1475">
            <v>0</v>
          </cell>
          <cell r="J1475">
            <v>4829216.18</v>
          </cell>
          <cell r="K1475">
            <v>4829216.18</v>
          </cell>
          <cell r="L1475" t="str">
            <v>P6</v>
          </cell>
          <cell r="M1475" t="str">
            <v>P6112270010</v>
          </cell>
        </row>
        <row r="1476">
          <cell r="F1476" t="str">
            <v>514454177</v>
          </cell>
          <cell r="I1476">
            <v>0</v>
          </cell>
          <cell r="J1476">
            <v>3921798.03</v>
          </cell>
          <cell r="K1476">
            <v>3921798.03</v>
          </cell>
          <cell r="L1476" t="str">
            <v>P6</v>
          </cell>
          <cell r="M1476" t="str">
            <v>P6112120080</v>
          </cell>
        </row>
        <row r="1477">
          <cell r="F1477" t="str">
            <v>514492077</v>
          </cell>
          <cell r="I1477">
            <v>0</v>
          </cell>
          <cell r="J1477">
            <v>54556.32</v>
          </cell>
          <cell r="K1477">
            <v>54556.32</v>
          </cell>
          <cell r="L1477" t="str">
            <v>P6</v>
          </cell>
          <cell r="M1477" t="str">
            <v>P6112220080</v>
          </cell>
        </row>
        <row r="1478">
          <cell r="F1478" t="str">
            <v>514494177</v>
          </cell>
          <cell r="I1478">
            <v>0</v>
          </cell>
          <cell r="J1478">
            <v>56237680.740000002</v>
          </cell>
          <cell r="K1478">
            <v>56237680.740000002</v>
          </cell>
          <cell r="L1478" t="str">
            <v>P6</v>
          </cell>
          <cell r="M1478" t="str">
            <v>P6112120130</v>
          </cell>
        </row>
        <row r="1479">
          <cell r="F1479" t="str">
            <v>515454177</v>
          </cell>
          <cell r="I1479">
            <v>0</v>
          </cell>
          <cell r="J1479">
            <v>0.4</v>
          </cell>
          <cell r="K1479">
            <v>0.4</v>
          </cell>
          <cell r="L1479" t="str">
            <v>P6</v>
          </cell>
          <cell r="M1479" t="str">
            <v>P6122120080</v>
          </cell>
        </row>
        <row r="1480">
          <cell r="F1480" t="str">
            <v>515494177</v>
          </cell>
          <cell r="I1480">
            <v>0</v>
          </cell>
          <cell r="J1480">
            <v>-5197556.68</v>
          </cell>
          <cell r="K1480">
            <v>-5197556.68</v>
          </cell>
          <cell r="L1480" t="str">
            <v>P6</v>
          </cell>
          <cell r="M1480" t="str">
            <v>P6122120130</v>
          </cell>
        </row>
        <row r="1481">
          <cell r="F1481" t="str">
            <v>518401177</v>
          </cell>
          <cell r="I1481">
            <v>0</v>
          </cell>
          <cell r="J1481">
            <v>110340134.83</v>
          </cell>
          <cell r="K1481">
            <v>110340134.83</v>
          </cell>
          <cell r="L1481" t="str">
            <v>P6</v>
          </cell>
          <cell r="M1481" t="str">
            <v>P6221110090</v>
          </cell>
        </row>
        <row r="1482">
          <cell r="F1482" t="str">
            <v>518401277</v>
          </cell>
          <cell r="I1482">
            <v>0</v>
          </cell>
          <cell r="J1482">
            <v>4389852.6500000004</v>
          </cell>
          <cell r="K1482">
            <v>4389852.6500000004</v>
          </cell>
          <cell r="L1482" t="str">
            <v>P6</v>
          </cell>
          <cell r="M1482" t="str">
            <v>P6221110100</v>
          </cell>
        </row>
        <row r="1483">
          <cell r="F1483" t="str">
            <v>518401377</v>
          </cell>
          <cell r="I1483">
            <v>0</v>
          </cell>
          <cell r="J1483">
            <v>0</v>
          </cell>
          <cell r="K1483">
            <v>0</v>
          </cell>
          <cell r="L1483" t="str">
            <v>P6</v>
          </cell>
          <cell r="M1483" t="str">
            <v>P6221110135</v>
          </cell>
        </row>
        <row r="1484">
          <cell r="F1484" t="str">
            <v>518401477</v>
          </cell>
          <cell r="I1484">
            <v>0</v>
          </cell>
          <cell r="J1484">
            <v>32687915.32</v>
          </cell>
          <cell r="K1484">
            <v>32687915.32</v>
          </cell>
          <cell r="L1484" t="str">
            <v>P6</v>
          </cell>
          <cell r="M1484" t="str">
            <v>P6112160045</v>
          </cell>
        </row>
        <row r="1485">
          <cell r="F1485" t="str">
            <v>518401677</v>
          </cell>
          <cell r="I1485">
            <v>0</v>
          </cell>
          <cell r="J1485">
            <v>65309308.5</v>
          </cell>
          <cell r="K1485">
            <v>65309308.5</v>
          </cell>
          <cell r="L1485" t="str">
            <v>P6</v>
          </cell>
          <cell r="M1485" t="str">
            <v>P6112170045</v>
          </cell>
        </row>
        <row r="1486">
          <cell r="F1486" t="str">
            <v>518401777</v>
          </cell>
          <cell r="I1486">
            <v>0</v>
          </cell>
          <cell r="J1486">
            <v>1399999.35</v>
          </cell>
          <cell r="K1486">
            <v>1399999.35</v>
          </cell>
          <cell r="L1486" t="str">
            <v>P6</v>
          </cell>
          <cell r="M1486" t="str">
            <v>P6112170050</v>
          </cell>
        </row>
        <row r="1487">
          <cell r="F1487" t="str">
            <v>518401977</v>
          </cell>
          <cell r="I1487">
            <v>0</v>
          </cell>
          <cell r="J1487">
            <v>17729782.41</v>
          </cell>
          <cell r="K1487">
            <v>17729782.41</v>
          </cell>
          <cell r="L1487" t="str">
            <v>P6</v>
          </cell>
          <cell r="M1487" t="str">
            <v>P6111120160</v>
          </cell>
        </row>
        <row r="1488">
          <cell r="F1488" t="str">
            <v>518421177</v>
          </cell>
          <cell r="I1488">
            <v>0</v>
          </cell>
          <cell r="J1488">
            <v>13951934.970000001</v>
          </cell>
          <cell r="K1488">
            <v>13951934.970000001</v>
          </cell>
          <cell r="L1488" t="str">
            <v>P6</v>
          </cell>
          <cell r="M1488" t="str">
            <v>P6221120070</v>
          </cell>
        </row>
        <row r="1489">
          <cell r="F1489" t="str">
            <v>518423777</v>
          </cell>
          <cell r="I1489">
            <v>0</v>
          </cell>
          <cell r="J1489">
            <v>3930046.2</v>
          </cell>
          <cell r="K1489">
            <v>3930046.2</v>
          </cell>
          <cell r="L1489" t="str">
            <v>P6</v>
          </cell>
          <cell r="M1489" t="str">
            <v>P6112260020</v>
          </cell>
        </row>
        <row r="1490">
          <cell r="F1490" t="str">
            <v>518423877</v>
          </cell>
          <cell r="I1490">
            <v>0</v>
          </cell>
          <cell r="J1490">
            <v>848593.64</v>
          </cell>
          <cell r="K1490">
            <v>848593.64</v>
          </cell>
          <cell r="L1490" t="str">
            <v>P6</v>
          </cell>
          <cell r="M1490" t="str">
            <v>P6221120080</v>
          </cell>
        </row>
        <row r="1491">
          <cell r="F1491" t="str">
            <v>518423977</v>
          </cell>
          <cell r="I1491">
            <v>0</v>
          </cell>
          <cell r="J1491">
            <v>-3965333.39</v>
          </cell>
          <cell r="K1491">
            <v>-3965333.39</v>
          </cell>
          <cell r="L1491" t="str">
            <v>P6</v>
          </cell>
          <cell r="M1491" t="str">
            <v>P6111220150</v>
          </cell>
        </row>
        <row r="1492">
          <cell r="F1492" t="str">
            <v>518431177</v>
          </cell>
          <cell r="I1492">
            <v>0</v>
          </cell>
          <cell r="J1492">
            <v>-55489731.32</v>
          </cell>
          <cell r="K1492">
            <v>-55489731.32</v>
          </cell>
          <cell r="L1492" t="str">
            <v>P6</v>
          </cell>
          <cell r="M1492" t="str">
            <v>P6222110070</v>
          </cell>
        </row>
        <row r="1493">
          <cell r="F1493" t="str">
            <v>518431277</v>
          </cell>
          <cell r="I1493">
            <v>0</v>
          </cell>
          <cell r="J1493">
            <v>32122003.579999998</v>
          </cell>
          <cell r="K1493">
            <v>32122003.579999998</v>
          </cell>
          <cell r="L1493" t="str">
            <v>P6</v>
          </cell>
          <cell r="M1493" t="str">
            <v>P6221110135</v>
          </cell>
        </row>
        <row r="1494">
          <cell r="F1494" t="str">
            <v>518431377</v>
          </cell>
          <cell r="I1494">
            <v>0</v>
          </cell>
          <cell r="J1494">
            <v>-15947998.65</v>
          </cell>
          <cell r="K1494">
            <v>-15947998.65</v>
          </cell>
          <cell r="L1494" t="str">
            <v>P6</v>
          </cell>
          <cell r="M1494" t="str">
            <v>P6221120115</v>
          </cell>
        </row>
        <row r="1495">
          <cell r="F1495" t="str">
            <v>518431477</v>
          </cell>
          <cell r="I1495">
            <v>0</v>
          </cell>
          <cell r="J1495">
            <v>58323209.829999998</v>
          </cell>
          <cell r="K1495">
            <v>58323209.829999998</v>
          </cell>
          <cell r="L1495" t="str">
            <v>P6</v>
          </cell>
          <cell r="M1495" t="str">
            <v>P6222110115</v>
          </cell>
        </row>
        <row r="1496">
          <cell r="F1496" t="str">
            <v>518431677</v>
          </cell>
          <cell r="I1496">
            <v>0</v>
          </cell>
          <cell r="J1496">
            <v>1592700.15</v>
          </cell>
          <cell r="K1496">
            <v>1592700.15</v>
          </cell>
          <cell r="L1496" t="str">
            <v>P6</v>
          </cell>
          <cell r="M1496" t="str">
            <v>P6222120115</v>
          </cell>
        </row>
        <row r="1497">
          <cell r="F1497" t="str">
            <v>518431877</v>
          </cell>
          <cell r="I1497">
            <v>0</v>
          </cell>
          <cell r="J1497">
            <v>-9781027.1799999997</v>
          </cell>
          <cell r="K1497">
            <v>-9781027.1799999997</v>
          </cell>
          <cell r="L1497" t="str">
            <v>P6</v>
          </cell>
          <cell r="M1497" t="str">
            <v>P6222120070</v>
          </cell>
        </row>
        <row r="1498">
          <cell r="F1498" t="str">
            <v>518431977</v>
          </cell>
          <cell r="I1498">
            <v>0</v>
          </cell>
          <cell r="J1498">
            <v>-2466072.19</v>
          </cell>
          <cell r="K1498">
            <v>-2466072.19</v>
          </cell>
          <cell r="L1498" t="str">
            <v>P6</v>
          </cell>
          <cell r="M1498" t="str">
            <v>P6222110080</v>
          </cell>
        </row>
        <row r="1499">
          <cell r="F1499" t="str">
            <v>518432177</v>
          </cell>
          <cell r="I1499">
            <v>0</v>
          </cell>
          <cell r="J1499">
            <v>-596066.96</v>
          </cell>
          <cell r="K1499">
            <v>-596066.96</v>
          </cell>
          <cell r="L1499" t="str">
            <v>P6</v>
          </cell>
          <cell r="M1499" t="str">
            <v>P6222120080</v>
          </cell>
        </row>
        <row r="1500">
          <cell r="F1500" t="str">
            <v>518490177</v>
          </cell>
          <cell r="I1500">
            <v>0</v>
          </cell>
          <cell r="J1500">
            <v>-11868144.93</v>
          </cell>
          <cell r="K1500">
            <v>-11868144.93</v>
          </cell>
          <cell r="L1500" t="str">
            <v>P6</v>
          </cell>
          <cell r="M1500" t="str">
            <v>P6221110135</v>
          </cell>
        </row>
        <row r="1501">
          <cell r="F1501" t="str">
            <v>518490277</v>
          </cell>
          <cell r="I1501">
            <v>0</v>
          </cell>
          <cell r="J1501">
            <v>18071818.449999999</v>
          </cell>
          <cell r="K1501">
            <v>18071818.449999999</v>
          </cell>
          <cell r="L1501" t="str">
            <v>P6</v>
          </cell>
          <cell r="M1501" t="str">
            <v>P6221120115</v>
          </cell>
        </row>
        <row r="1502">
          <cell r="F1502" t="str">
            <v>518490377</v>
          </cell>
          <cell r="I1502">
            <v>0</v>
          </cell>
          <cell r="J1502">
            <v>-59433386.859999999</v>
          </cell>
          <cell r="K1502">
            <v>-59433386.859999999</v>
          </cell>
          <cell r="L1502" t="str">
            <v>P6</v>
          </cell>
          <cell r="M1502" t="str">
            <v>P6222110115</v>
          </cell>
        </row>
        <row r="1503">
          <cell r="F1503" t="str">
            <v>518490477</v>
          </cell>
          <cell r="I1503">
            <v>0</v>
          </cell>
          <cell r="J1503">
            <v>-11193841.359999999</v>
          </cell>
          <cell r="K1503">
            <v>-11193841.359999999</v>
          </cell>
          <cell r="L1503" t="str">
            <v>P6</v>
          </cell>
          <cell r="M1503" t="str">
            <v>P6222120115</v>
          </cell>
        </row>
        <row r="1504">
          <cell r="F1504" t="str">
            <v>518491077</v>
          </cell>
          <cell r="I1504">
            <v>0</v>
          </cell>
          <cell r="J1504">
            <v>101279579.7</v>
          </cell>
          <cell r="K1504">
            <v>101279579.7</v>
          </cell>
          <cell r="L1504" t="str">
            <v>P6</v>
          </cell>
          <cell r="M1504" t="str">
            <v>P6112170030</v>
          </cell>
        </row>
        <row r="1505">
          <cell r="F1505" t="str">
            <v>519431977</v>
          </cell>
          <cell r="I1505">
            <v>0</v>
          </cell>
          <cell r="J1505">
            <v>-22766869.149999999</v>
          </cell>
          <cell r="K1505">
            <v>-22766869.149999999</v>
          </cell>
          <cell r="L1505" t="str">
            <v>P6</v>
          </cell>
          <cell r="M1505" t="str">
            <v>P6122110010</v>
          </cell>
        </row>
        <row r="1506">
          <cell r="F1506" t="str">
            <v>519432177</v>
          </cell>
          <cell r="I1506">
            <v>0</v>
          </cell>
          <cell r="J1506">
            <v>20538028.68</v>
          </cell>
          <cell r="K1506">
            <v>20538028.68</v>
          </cell>
          <cell r="L1506" t="str">
            <v>P6</v>
          </cell>
          <cell r="M1506" t="str">
            <v>P6122110030</v>
          </cell>
        </row>
        <row r="1507">
          <cell r="F1507" t="str">
            <v>519432577</v>
          </cell>
          <cell r="I1507">
            <v>0</v>
          </cell>
          <cell r="J1507">
            <v>2328450.1</v>
          </cell>
          <cell r="K1507">
            <v>2328450.1</v>
          </cell>
          <cell r="L1507" t="str">
            <v>P6</v>
          </cell>
          <cell r="M1507" t="str">
            <v>P6122170040</v>
          </cell>
        </row>
        <row r="1508">
          <cell r="F1508" t="str">
            <v>519432677</v>
          </cell>
          <cell r="I1508">
            <v>0</v>
          </cell>
          <cell r="J1508">
            <v>556734.91</v>
          </cell>
          <cell r="K1508">
            <v>556734.91</v>
          </cell>
          <cell r="L1508" t="str">
            <v>P6</v>
          </cell>
          <cell r="M1508" t="str">
            <v>P6122270040</v>
          </cell>
        </row>
        <row r="1509">
          <cell r="F1509" t="str">
            <v>519432777</v>
          </cell>
          <cell r="I1509">
            <v>0</v>
          </cell>
          <cell r="J1509">
            <v>4031452.76</v>
          </cell>
          <cell r="K1509">
            <v>4031452.76</v>
          </cell>
          <cell r="L1509" t="str">
            <v>P6</v>
          </cell>
          <cell r="M1509" t="str">
            <v>P6122120102</v>
          </cell>
        </row>
        <row r="1510">
          <cell r="F1510" t="str">
            <v>519432877</v>
          </cell>
          <cell r="I1510">
            <v>0</v>
          </cell>
          <cell r="J1510">
            <v>554783.24</v>
          </cell>
          <cell r="K1510">
            <v>554783.24</v>
          </cell>
          <cell r="L1510" t="str">
            <v>P6</v>
          </cell>
          <cell r="M1510" t="str">
            <v>P6122220102</v>
          </cell>
        </row>
        <row r="1511">
          <cell r="F1511" t="str">
            <v>521451077</v>
          </cell>
          <cell r="I1511">
            <v>0</v>
          </cell>
          <cell r="J1511">
            <v>789704196.78999996</v>
          </cell>
          <cell r="K1511">
            <v>789704196.78999996</v>
          </cell>
          <cell r="L1511" t="str">
            <v>P6</v>
          </cell>
          <cell r="M1511" t="str">
            <v>P6112120050</v>
          </cell>
        </row>
        <row r="1512">
          <cell r="F1512" t="str">
            <v>521452077</v>
          </cell>
          <cell r="I1512">
            <v>0</v>
          </cell>
          <cell r="J1512">
            <v>2752104.29</v>
          </cell>
          <cell r="K1512">
            <v>2752104.29</v>
          </cell>
          <cell r="L1512" t="str">
            <v>P6</v>
          </cell>
          <cell r="M1512" t="str">
            <v>P6112120060</v>
          </cell>
        </row>
        <row r="1513">
          <cell r="F1513" t="str">
            <v>521453177</v>
          </cell>
          <cell r="I1513">
            <v>0</v>
          </cell>
          <cell r="J1513">
            <v>767512274.67999995</v>
          </cell>
          <cell r="K1513">
            <v>767512274.67999995</v>
          </cell>
          <cell r="L1513" t="str">
            <v>P6</v>
          </cell>
          <cell r="M1513" t="str">
            <v>P6112120030</v>
          </cell>
        </row>
        <row r="1514">
          <cell r="F1514" t="str">
            <v>521453277</v>
          </cell>
          <cell r="I1514">
            <v>0</v>
          </cell>
          <cell r="J1514">
            <v>537351772.00999999</v>
          </cell>
          <cell r="K1514">
            <v>537351772.00999999</v>
          </cell>
          <cell r="L1514" t="str">
            <v>P6</v>
          </cell>
          <cell r="M1514" t="str">
            <v>P6112120040</v>
          </cell>
        </row>
        <row r="1515">
          <cell r="F1515" t="str">
            <v>521453377</v>
          </cell>
          <cell r="I1515">
            <v>0</v>
          </cell>
          <cell r="J1515">
            <v>20182736</v>
          </cell>
          <cell r="K1515">
            <v>20182736</v>
          </cell>
          <cell r="L1515" t="str">
            <v>P6</v>
          </cell>
          <cell r="M1515" t="str">
            <v>P6112120010</v>
          </cell>
        </row>
        <row r="1516">
          <cell r="F1516" t="str">
            <v>521453477</v>
          </cell>
          <cell r="I1516">
            <v>0</v>
          </cell>
          <cell r="J1516">
            <v>-2642011</v>
          </cell>
          <cell r="K1516">
            <v>-2642011</v>
          </cell>
          <cell r="L1516" t="str">
            <v>P6</v>
          </cell>
          <cell r="M1516" t="str">
            <v>P6112120105</v>
          </cell>
        </row>
        <row r="1517">
          <cell r="F1517" t="str">
            <v>521454177</v>
          </cell>
          <cell r="I1517">
            <v>0</v>
          </cell>
          <cell r="J1517">
            <v>408717272.98000002</v>
          </cell>
          <cell r="K1517">
            <v>408717272.98000002</v>
          </cell>
          <cell r="L1517" t="str">
            <v>P6</v>
          </cell>
          <cell r="M1517" t="str">
            <v>P6112160010</v>
          </cell>
        </row>
        <row r="1518">
          <cell r="F1518" t="str">
            <v>521454277</v>
          </cell>
          <cell r="I1518">
            <v>0</v>
          </cell>
          <cell r="J1518">
            <v>-767494030.67999995</v>
          </cell>
          <cell r="K1518">
            <v>-767494030.67999995</v>
          </cell>
          <cell r="L1518" t="str">
            <v>P6</v>
          </cell>
          <cell r="M1518" t="str">
            <v>P6112150030</v>
          </cell>
        </row>
        <row r="1519">
          <cell r="F1519" t="str">
            <v>521454377</v>
          </cell>
          <cell r="I1519">
            <v>0</v>
          </cell>
          <cell r="J1519">
            <v>-33839738</v>
          </cell>
          <cell r="K1519">
            <v>-33839738</v>
          </cell>
          <cell r="L1519" t="str">
            <v>P6</v>
          </cell>
          <cell r="M1519" t="str">
            <v>P6112150050</v>
          </cell>
        </row>
        <row r="1520">
          <cell r="F1520" t="str">
            <v>521454477</v>
          </cell>
          <cell r="I1520">
            <v>0</v>
          </cell>
          <cell r="J1520">
            <v>0</v>
          </cell>
          <cell r="K1520">
            <v>0</v>
          </cell>
          <cell r="L1520" t="str">
            <v>P6</v>
          </cell>
          <cell r="M1520" t="str">
            <v>P6112150130</v>
          </cell>
        </row>
        <row r="1521">
          <cell r="F1521" t="str">
            <v>521454577</v>
          </cell>
          <cell r="I1521">
            <v>0</v>
          </cell>
          <cell r="J1521">
            <v>0</v>
          </cell>
          <cell r="K1521">
            <v>0</v>
          </cell>
          <cell r="L1521" t="str">
            <v>P6</v>
          </cell>
          <cell r="M1521" t="str">
            <v>P6112150140</v>
          </cell>
        </row>
        <row r="1522">
          <cell r="F1522" t="str">
            <v>521458077</v>
          </cell>
          <cell r="I1522">
            <v>0</v>
          </cell>
          <cell r="J1522">
            <v>32935772.359999999</v>
          </cell>
          <cell r="K1522">
            <v>32935772.359999999</v>
          </cell>
          <cell r="L1522" t="str">
            <v>P6</v>
          </cell>
          <cell r="M1522" t="str">
            <v>P6112120070</v>
          </cell>
        </row>
        <row r="1523">
          <cell r="F1523" t="str">
            <v>521459277</v>
          </cell>
          <cell r="I1523">
            <v>0</v>
          </cell>
          <cell r="J1523">
            <v>-534552438.00999999</v>
          </cell>
          <cell r="K1523">
            <v>-534552438.00999999</v>
          </cell>
          <cell r="L1523" t="str">
            <v>P6</v>
          </cell>
          <cell r="M1523" t="str">
            <v>P6112150040</v>
          </cell>
        </row>
        <row r="1524">
          <cell r="F1524" t="str">
            <v>521459477</v>
          </cell>
          <cell r="I1524">
            <v>0</v>
          </cell>
          <cell r="J1524">
            <v>0</v>
          </cell>
          <cell r="K1524">
            <v>0</v>
          </cell>
          <cell r="L1524" t="str">
            <v>P6</v>
          </cell>
          <cell r="M1524" t="str">
            <v>P6112150120</v>
          </cell>
        </row>
        <row r="1525">
          <cell r="F1525" t="str">
            <v>521459577</v>
          </cell>
          <cell r="I1525">
            <v>0</v>
          </cell>
          <cell r="J1525">
            <v>-0.04</v>
          </cell>
          <cell r="K1525">
            <v>-0.04</v>
          </cell>
          <cell r="L1525" t="str">
            <v>P6</v>
          </cell>
          <cell r="M1525" t="str">
            <v>P6112160010</v>
          </cell>
        </row>
        <row r="1526">
          <cell r="F1526" t="str">
            <v>521460077</v>
          </cell>
          <cell r="I1526">
            <v>0</v>
          </cell>
          <cell r="J1526">
            <v>-17077</v>
          </cell>
          <cell r="K1526">
            <v>-17077</v>
          </cell>
          <cell r="L1526" t="str">
            <v>P6</v>
          </cell>
          <cell r="M1526" t="str">
            <v>P6112120055</v>
          </cell>
        </row>
        <row r="1527">
          <cell r="F1527" t="str">
            <v>521471077</v>
          </cell>
          <cell r="I1527">
            <v>0</v>
          </cell>
          <cell r="J1527">
            <v>0</v>
          </cell>
          <cell r="K1527">
            <v>0</v>
          </cell>
          <cell r="L1527" t="str">
            <v>P6</v>
          </cell>
          <cell r="M1527" t="str">
            <v>P6112220050</v>
          </cell>
        </row>
        <row r="1528">
          <cell r="F1528" t="str">
            <v>522481177</v>
          </cell>
          <cell r="I1528">
            <v>0</v>
          </cell>
          <cell r="J1528">
            <v>-165866557.56</v>
          </cell>
          <cell r="K1528">
            <v>-165866557.56</v>
          </cell>
          <cell r="L1528" t="str">
            <v>P6</v>
          </cell>
          <cell r="M1528" t="str">
            <v>P6122120050</v>
          </cell>
        </row>
        <row r="1529">
          <cell r="F1529" t="str">
            <v>522481677</v>
          </cell>
          <cell r="I1529">
            <v>0</v>
          </cell>
          <cell r="J1529">
            <v>-13441698.4</v>
          </cell>
          <cell r="K1529">
            <v>-13441698.4</v>
          </cell>
          <cell r="L1529" t="str">
            <v>P6</v>
          </cell>
          <cell r="M1529" t="str">
            <v>P6122120100</v>
          </cell>
        </row>
        <row r="1530">
          <cell r="F1530" t="str">
            <v>522486077</v>
          </cell>
          <cell r="I1530">
            <v>0</v>
          </cell>
          <cell r="J1530">
            <v>0</v>
          </cell>
          <cell r="K1530">
            <v>0</v>
          </cell>
          <cell r="L1530" t="str">
            <v>P6</v>
          </cell>
          <cell r="M1530" t="str">
            <v>P6122220050</v>
          </cell>
        </row>
        <row r="1531">
          <cell r="F1531" t="str">
            <v>524481077</v>
          </cell>
          <cell r="I1531">
            <v>0</v>
          </cell>
          <cell r="J1531">
            <v>-541929355.53999996</v>
          </cell>
          <cell r="K1531">
            <v>-541929355.53999996</v>
          </cell>
          <cell r="L1531" t="str">
            <v>P6</v>
          </cell>
          <cell r="M1531" t="str">
            <v>P6121120060</v>
          </cell>
        </row>
        <row r="1532">
          <cell r="F1532" t="str">
            <v>524481177</v>
          </cell>
          <cell r="I1532">
            <v>0</v>
          </cell>
          <cell r="J1532">
            <v>539740384.98000002</v>
          </cell>
          <cell r="K1532">
            <v>539740384.98000002</v>
          </cell>
          <cell r="L1532" t="str">
            <v>P6</v>
          </cell>
          <cell r="M1532" t="str">
            <v>P6121110160</v>
          </cell>
        </row>
        <row r="1533">
          <cell r="F1533" t="str">
            <v>525451077</v>
          </cell>
          <cell r="I1533">
            <v>0</v>
          </cell>
          <cell r="J1533">
            <v>0</v>
          </cell>
          <cell r="K1533">
            <v>0</v>
          </cell>
          <cell r="L1533" t="str">
            <v>P6</v>
          </cell>
          <cell r="M1533" t="str">
            <v>P6112130050</v>
          </cell>
        </row>
        <row r="1534">
          <cell r="F1534" t="str">
            <v>525451177</v>
          </cell>
          <cell r="I1534">
            <v>0</v>
          </cell>
          <cell r="J1534">
            <v>0</v>
          </cell>
          <cell r="K1534">
            <v>0</v>
          </cell>
          <cell r="L1534" t="str">
            <v>P6</v>
          </cell>
          <cell r="M1534" t="str">
            <v>P6112130060</v>
          </cell>
        </row>
        <row r="1535">
          <cell r="F1535" t="str">
            <v>525451277</v>
          </cell>
          <cell r="I1535">
            <v>0</v>
          </cell>
          <cell r="J1535">
            <v>0</v>
          </cell>
          <cell r="K1535">
            <v>0</v>
          </cell>
          <cell r="L1535" t="str">
            <v>P6</v>
          </cell>
          <cell r="M1535" t="str">
            <v>P6112130070</v>
          </cell>
        </row>
        <row r="1536">
          <cell r="F1536" t="str">
            <v>525451477</v>
          </cell>
          <cell r="I1536">
            <v>0</v>
          </cell>
          <cell r="J1536">
            <v>682306.87</v>
          </cell>
          <cell r="K1536">
            <v>682306.87</v>
          </cell>
          <cell r="L1536" t="str">
            <v>P6</v>
          </cell>
          <cell r="M1536" t="str">
            <v>P6112130130</v>
          </cell>
        </row>
        <row r="1537">
          <cell r="F1537" t="str">
            <v>525451677</v>
          </cell>
          <cell r="I1537">
            <v>0</v>
          </cell>
          <cell r="J1537">
            <v>27258.34</v>
          </cell>
          <cell r="K1537">
            <v>27258.34</v>
          </cell>
          <cell r="L1537" t="str">
            <v>P6</v>
          </cell>
          <cell r="M1537" t="str">
            <v>P6112130140</v>
          </cell>
        </row>
        <row r="1538">
          <cell r="F1538" t="str">
            <v>525451777</v>
          </cell>
          <cell r="I1538">
            <v>0</v>
          </cell>
          <cell r="J1538">
            <v>-2099676.75</v>
          </cell>
          <cell r="K1538">
            <v>-2099676.75</v>
          </cell>
          <cell r="L1538" t="str">
            <v>P6</v>
          </cell>
          <cell r="M1538" t="str">
            <v>P6112130145</v>
          </cell>
        </row>
        <row r="1539">
          <cell r="F1539" t="str">
            <v>525451877</v>
          </cell>
          <cell r="I1539">
            <v>0</v>
          </cell>
          <cell r="J1539">
            <v>-2522.5100000000002</v>
          </cell>
          <cell r="K1539">
            <v>-2522.5100000000002</v>
          </cell>
          <cell r="L1539" t="str">
            <v>P6</v>
          </cell>
          <cell r="M1539" t="str">
            <v>P6112140010</v>
          </cell>
        </row>
        <row r="1540">
          <cell r="F1540" t="str">
            <v>525451977</v>
          </cell>
          <cell r="I1540">
            <v>0</v>
          </cell>
          <cell r="J1540">
            <v>-15749.51</v>
          </cell>
          <cell r="K1540">
            <v>-15749.51</v>
          </cell>
          <cell r="L1540" t="str">
            <v>P6</v>
          </cell>
          <cell r="M1540" t="str">
            <v>P6112140020</v>
          </cell>
        </row>
        <row r="1541">
          <cell r="F1541" t="str">
            <v>525452077</v>
          </cell>
          <cell r="I1541">
            <v>0</v>
          </cell>
          <cell r="J1541">
            <v>-813469.37</v>
          </cell>
          <cell r="K1541">
            <v>-813469.37</v>
          </cell>
          <cell r="L1541" t="str">
            <v>P6</v>
          </cell>
          <cell r="M1541" t="str">
            <v>P6112130080</v>
          </cell>
        </row>
        <row r="1542">
          <cell r="F1542" t="str">
            <v>525452177</v>
          </cell>
          <cell r="I1542">
            <v>0</v>
          </cell>
          <cell r="J1542">
            <v>-32538.65</v>
          </cell>
          <cell r="K1542">
            <v>-32538.65</v>
          </cell>
          <cell r="L1542" t="str">
            <v>P6</v>
          </cell>
          <cell r="M1542" t="str">
            <v>P6112130110</v>
          </cell>
        </row>
        <row r="1543">
          <cell r="F1543" t="str">
            <v>526481077</v>
          </cell>
          <cell r="I1543">
            <v>0</v>
          </cell>
          <cell r="J1543">
            <v>173260309.90000001</v>
          </cell>
          <cell r="K1543">
            <v>173260309.90000001</v>
          </cell>
          <cell r="L1543" t="str">
            <v>P6</v>
          </cell>
          <cell r="M1543" t="str">
            <v>P6122130080</v>
          </cell>
        </row>
        <row r="1544">
          <cell r="F1544" t="str">
            <v>526481177</v>
          </cell>
          <cell r="I1544">
            <v>0</v>
          </cell>
          <cell r="J1544">
            <v>0</v>
          </cell>
          <cell r="K1544">
            <v>0</v>
          </cell>
          <cell r="L1544" t="str">
            <v>P6</v>
          </cell>
          <cell r="M1544" t="str">
            <v>P6122130130</v>
          </cell>
        </row>
        <row r="1545">
          <cell r="F1545" t="str">
            <v>526481277</v>
          </cell>
          <cell r="I1545">
            <v>0</v>
          </cell>
          <cell r="J1545">
            <v>2138330.84</v>
          </cell>
          <cell r="K1545">
            <v>2138330.84</v>
          </cell>
          <cell r="L1545" t="str">
            <v>P6</v>
          </cell>
          <cell r="M1545" t="str">
            <v>P6122130145</v>
          </cell>
        </row>
        <row r="1546">
          <cell r="F1546" t="str">
            <v>526481377</v>
          </cell>
          <cell r="I1546">
            <v>0</v>
          </cell>
          <cell r="J1546">
            <v>3849995.33</v>
          </cell>
          <cell r="K1546">
            <v>3849995.33</v>
          </cell>
          <cell r="L1546" t="str">
            <v>P6</v>
          </cell>
          <cell r="M1546" t="str">
            <v>P6122140020</v>
          </cell>
        </row>
        <row r="1547">
          <cell r="F1547" t="str">
            <v>526481477</v>
          </cell>
          <cell r="I1547">
            <v>0</v>
          </cell>
          <cell r="J1547">
            <v>-4507997.6500000004</v>
          </cell>
          <cell r="K1547">
            <v>-4507997.6500000004</v>
          </cell>
          <cell r="L1547" t="str">
            <v>P6</v>
          </cell>
          <cell r="M1547" t="str">
            <v>P6122140010</v>
          </cell>
        </row>
        <row r="1548">
          <cell r="F1548" t="str">
            <v>526481577</v>
          </cell>
          <cell r="I1548">
            <v>0</v>
          </cell>
          <cell r="J1548">
            <v>-202132821.75</v>
          </cell>
          <cell r="K1548">
            <v>-202132821.75</v>
          </cell>
          <cell r="L1548" t="str">
            <v>P6</v>
          </cell>
          <cell r="M1548" t="str">
            <v>P6122130010</v>
          </cell>
        </row>
        <row r="1549">
          <cell r="F1549" t="str">
            <v>529401077</v>
          </cell>
          <cell r="I1549">
            <v>0</v>
          </cell>
          <cell r="J1549">
            <v>-29783722.829999998</v>
          </cell>
          <cell r="K1549">
            <v>-29783722.829999998</v>
          </cell>
          <cell r="L1549" t="str">
            <v>P6</v>
          </cell>
          <cell r="M1549" t="str">
            <v>P6111110010</v>
          </cell>
        </row>
        <row r="1550">
          <cell r="F1550" t="str">
            <v>529401177</v>
          </cell>
          <cell r="I1550">
            <v>0</v>
          </cell>
          <cell r="J1550">
            <v>-819576146.62</v>
          </cell>
          <cell r="K1550">
            <v>-819576146.62</v>
          </cell>
          <cell r="L1550" t="str">
            <v>P6</v>
          </cell>
          <cell r="M1550" t="str">
            <v>P6111110020</v>
          </cell>
        </row>
        <row r="1551">
          <cell r="F1551" t="str">
            <v>529401277</v>
          </cell>
          <cell r="I1551">
            <v>0</v>
          </cell>
          <cell r="J1551">
            <v>-620605229.99000001</v>
          </cell>
          <cell r="K1551">
            <v>-620605229.99000001</v>
          </cell>
          <cell r="L1551" t="str">
            <v>P6</v>
          </cell>
          <cell r="M1551" t="str">
            <v>P6111110030</v>
          </cell>
        </row>
        <row r="1552">
          <cell r="F1552" t="str">
            <v>529401377</v>
          </cell>
          <cell r="I1552">
            <v>0</v>
          </cell>
          <cell r="J1552">
            <v>-811454102.05999994</v>
          </cell>
          <cell r="K1552">
            <v>-811454102.05999994</v>
          </cell>
          <cell r="L1552" t="str">
            <v>P6</v>
          </cell>
          <cell r="M1552" t="str">
            <v>P6111110040</v>
          </cell>
        </row>
        <row r="1553">
          <cell r="F1553" t="str">
            <v>529401577</v>
          </cell>
          <cell r="I1553">
            <v>0</v>
          </cell>
          <cell r="J1553">
            <v>-39037639.780000001</v>
          </cell>
          <cell r="K1553">
            <v>-39037639.780000001</v>
          </cell>
          <cell r="L1553" t="str">
            <v>P6</v>
          </cell>
          <cell r="M1553" t="str">
            <v>P6111110050</v>
          </cell>
        </row>
        <row r="1554">
          <cell r="F1554" t="str">
            <v>529401677</v>
          </cell>
          <cell r="I1554">
            <v>0</v>
          </cell>
          <cell r="J1554">
            <v>-228560259.99000001</v>
          </cell>
          <cell r="K1554">
            <v>-228560259.99000001</v>
          </cell>
          <cell r="L1554" t="str">
            <v>P6</v>
          </cell>
          <cell r="M1554" t="str">
            <v>P6111110060</v>
          </cell>
        </row>
        <row r="1555">
          <cell r="F1555" t="str">
            <v>529401777</v>
          </cell>
          <cell r="I1555">
            <v>0</v>
          </cell>
          <cell r="J1555">
            <v>-15520241.800000001</v>
          </cell>
          <cell r="K1555">
            <v>-15520241.800000001</v>
          </cell>
          <cell r="L1555" t="str">
            <v>P6</v>
          </cell>
          <cell r="M1555" t="str">
            <v>P6111110070</v>
          </cell>
        </row>
        <row r="1556">
          <cell r="F1556" t="str">
            <v>529401977</v>
          </cell>
          <cell r="I1556">
            <v>0</v>
          </cell>
          <cell r="J1556">
            <v>-48649652.240000002</v>
          </cell>
          <cell r="K1556">
            <v>-48649652.240000002</v>
          </cell>
          <cell r="L1556" t="str">
            <v>P6</v>
          </cell>
          <cell r="M1556" t="str">
            <v>P6111110080</v>
          </cell>
        </row>
        <row r="1557">
          <cell r="F1557" t="str">
            <v>529402077</v>
          </cell>
          <cell r="I1557">
            <v>0</v>
          </cell>
          <cell r="J1557">
            <v>-88871449.599999994</v>
          </cell>
          <cell r="K1557">
            <v>-88871449.599999994</v>
          </cell>
          <cell r="L1557" t="str">
            <v>P6</v>
          </cell>
          <cell r="M1557" t="str">
            <v>P6111110090</v>
          </cell>
        </row>
        <row r="1558">
          <cell r="F1558" t="str">
            <v>529402277</v>
          </cell>
          <cell r="I1558">
            <v>0</v>
          </cell>
          <cell r="J1558">
            <v>819576146.62</v>
          </cell>
          <cell r="K1558">
            <v>819576146.62</v>
          </cell>
          <cell r="L1558" t="str">
            <v>P6</v>
          </cell>
          <cell r="M1558" t="str">
            <v>P6111110110</v>
          </cell>
        </row>
        <row r="1559">
          <cell r="F1559" t="str">
            <v>529402377</v>
          </cell>
          <cell r="I1559">
            <v>0</v>
          </cell>
          <cell r="J1559">
            <v>620605229.99000001</v>
          </cell>
          <cell r="K1559">
            <v>620605229.99000001</v>
          </cell>
          <cell r="L1559" t="str">
            <v>P6</v>
          </cell>
          <cell r="M1559" t="str">
            <v>P6111110120</v>
          </cell>
        </row>
        <row r="1560">
          <cell r="F1560" t="str">
            <v>529402477</v>
          </cell>
          <cell r="I1560">
            <v>0</v>
          </cell>
          <cell r="J1560">
            <v>28100100.690000001</v>
          </cell>
          <cell r="K1560">
            <v>28100100.690000001</v>
          </cell>
          <cell r="L1560" t="str">
            <v>P6</v>
          </cell>
          <cell r="M1560" t="str">
            <v>P6111110130</v>
          </cell>
        </row>
        <row r="1561">
          <cell r="F1561" t="str">
            <v>529402577</v>
          </cell>
          <cell r="I1561">
            <v>0</v>
          </cell>
          <cell r="J1561">
            <v>-404438059.63999999</v>
          </cell>
          <cell r="K1561">
            <v>-404438059.63999999</v>
          </cell>
          <cell r="L1561" t="str">
            <v>P6</v>
          </cell>
          <cell r="M1561" t="str">
            <v>P6111110190</v>
          </cell>
        </row>
        <row r="1562">
          <cell r="F1562" t="str">
            <v>529402677</v>
          </cell>
          <cell r="I1562">
            <v>0</v>
          </cell>
          <cell r="J1562">
            <v>-682097795.38</v>
          </cell>
          <cell r="K1562">
            <v>-682097795.38</v>
          </cell>
          <cell r="L1562" t="str">
            <v>P6</v>
          </cell>
          <cell r="M1562" t="str">
            <v>P6111110150</v>
          </cell>
        </row>
        <row r="1563">
          <cell r="F1563" t="str">
            <v>529402777</v>
          </cell>
          <cell r="I1563">
            <v>0</v>
          </cell>
          <cell r="J1563">
            <v>-773843.51</v>
          </cell>
          <cell r="K1563">
            <v>-773843.51</v>
          </cell>
          <cell r="L1563" t="str">
            <v>P6</v>
          </cell>
          <cell r="M1563" t="str">
            <v>P6112110030</v>
          </cell>
        </row>
        <row r="1564">
          <cell r="F1564" t="str">
            <v>529402877</v>
          </cell>
          <cell r="I1564">
            <v>0</v>
          </cell>
          <cell r="J1564">
            <v>-21384612.469999999</v>
          </cell>
          <cell r="K1564">
            <v>-21384612.469999999</v>
          </cell>
          <cell r="L1564" t="str">
            <v>P6</v>
          </cell>
          <cell r="M1564" t="str">
            <v>P6111110140</v>
          </cell>
        </row>
        <row r="1565">
          <cell r="F1565" t="str">
            <v>529402977</v>
          </cell>
          <cell r="I1565">
            <v>0</v>
          </cell>
          <cell r="J1565">
            <v>0</v>
          </cell>
          <cell r="K1565">
            <v>0</v>
          </cell>
          <cell r="L1565" t="str">
            <v>P6</v>
          </cell>
          <cell r="M1565" t="str">
            <v>P6111110150</v>
          </cell>
        </row>
        <row r="1566">
          <cell r="F1566" t="str">
            <v>529403377</v>
          </cell>
          <cell r="I1566">
            <v>0</v>
          </cell>
          <cell r="J1566">
            <v>-31620172.73</v>
          </cell>
          <cell r="K1566">
            <v>-31620172.73</v>
          </cell>
          <cell r="L1566" t="str">
            <v>P6</v>
          </cell>
          <cell r="M1566" t="str">
            <v>P6111110160</v>
          </cell>
        </row>
        <row r="1567">
          <cell r="F1567" t="str">
            <v>529403477</v>
          </cell>
          <cell r="I1567">
            <v>0</v>
          </cell>
          <cell r="J1567">
            <v>31970796.5</v>
          </cell>
          <cell r="K1567">
            <v>31970796.5</v>
          </cell>
          <cell r="L1567" t="str">
            <v>P6</v>
          </cell>
          <cell r="M1567" t="str">
            <v>P6111120060</v>
          </cell>
        </row>
        <row r="1568">
          <cell r="F1568" t="str">
            <v>529403577</v>
          </cell>
          <cell r="I1568">
            <v>0</v>
          </cell>
          <cell r="J1568">
            <v>1112695.78</v>
          </cell>
          <cell r="K1568">
            <v>1112695.78</v>
          </cell>
          <cell r="L1568" t="str">
            <v>P6</v>
          </cell>
          <cell r="M1568" t="str">
            <v>P6112110010</v>
          </cell>
        </row>
        <row r="1569">
          <cell r="F1569" t="str">
            <v>529403677</v>
          </cell>
          <cell r="I1569">
            <v>0</v>
          </cell>
          <cell r="J1569">
            <v>0</v>
          </cell>
          <cell r="K1569">
            <v>0</v>
          </cell>
          <cell r="L1569" t="str">
            <v>P6</v>
          </cell>
          <cell r="M1569" t="str">
            <v>P6111110095</v>
          </cell>
        </row>
        <row r="1570">
          <cell r="F1570" t="str">
            <v>529403977</v>
          </cell>
          <cell r="I1570">
            <v>0</v>
          </cell>
          <cell r="J1570">
            <v>773843.51</v>
          </cell>
          <cell r="K1570">
            <v>773843.51</v>
          </cell>
          <cell r="L1570" t="str">
            <v>P6</v>
          </cell>
          <cell r="M1570" t="str">
            <v>P6111110200</v>
          </cell>
        </row>
        <row r="1571">
          <cell r="F1571" t="str">
            <v>529404077</v>
          </cell>
          <cell r="I1571">
            <v>0</v>
          </cell>
          <cell r="J1571">
            <v>11212.56</v>
          </cell>
          <cell r="K1571">
            <v>11212.56</v>
          </cell>
          <cell r="L1571" t="str">
            <v>P6</v>
          </cell>
          <cell r="M1571" t="str">
            <v>P6111110210</v>
          </cell>
        </row>
        <row r="1572">
          <cell r="F1572" t="str">
            <v>529404177</v>
          </cell>
          <cell r="I1572">
            <v>0</v>
          </cell>
          <cell r="J1572">
            <v>-11212.56</v>
          </cell>
          <cell r="K1572">
            <v>-11212.56</v>
          </cell>
          <cell r="L1572" t="str">
            <v>P6</v>
          </cell>
          <cell r="M1572" t="str">
            <v>P6112110040</v>
          </cell>
        </row>
        <row r="1573">
          <cell r="F1573" t="str">
            <v>547401177</v>
          </cell>
          <cell r="I1573">
            <v>0</v>
          </cell>
          <cell r="J1573">
            <v>221781.63</v>
          </cell>
          <cell r="K1573">
            <v>221781.63</v>
          </cell>
          <cell r="L1573" t="str">
            <v>P6</v>
          </cell>
          <cell r="M1573" t="str">
            <v>P6221110135</v>
          </cell>
        </row>
        <row r="1574">
          <cell r="F1574" t="str">
            <v>547423777</v>
          </cell>
          <cell r="I1574">
            <v>0</v>
          </cell>
          <cell r="J1574">
            <v>-1233787.67</v>
          </cell>
          <cell r="K1574">
            <v>-1233787.67</v>
          </cell>
          <cell r="L1574" t="str">
            <v>P6</v>
          </cell>
          <cell r="M1574" t="str">
            <v>P6221120115</v>
          </cell>
        </row>
        <row r="1575">
          <cell r="F1575" t="str">
            <v>547481077</v>
          </cell>
          <cell r="I1575">
            <v>0</v>
          </cell>
          <cell r="J1575">
            <v>-6130119.8899999997</v>
          </cell>
          <cell r="K1575">
            <v>-6130119.8899999997</v>
          </cell>
          <cell r="L1575" t="str">
            <v>P6</v>
          </cell>
          <cell r="M1575" t="str">
            <v>P6222110070</v>
          </cell>
        </row>
        <row r="1576">
          <cell r="F1576" t="str">
            <v>547481177</v>
          </cell>
          <cell r="I1576">
            <v>0</v>
          </cell>
          <cell r="J1576">
            <v>-144707.20000000001</v>
          </cell>
          <cell r="K1576">
            <v>-144707.20000000001</v>
          </cell>
          <cell r="L1576" t="str">
            <v>P6</v>
          </cell>
          <cell r="M1576" t="str">
            <v>P6222110080</v>
          </cell>
        </row>
        <row r="1577">
          <cell r="F1577" t="str">
            <v>547481277</v>
          </cell>
          <cell r="I1577">
            <v>0</v>
          </cell>
          <cell r="J1577">
            <v>4328104.6100000003</v>
          </cell>
          <cell r="K1577">
            <v>4328104.6100000003</v>
          </cell>
          <cell r="L1577" t="str">
            <v>P6</v>
          </cell>
          <cell r="M1577" t="str">
            <v>P6222110090</v>
          </cell>
        </row>
        <row r="1578">
          <cell r="F1578" t="str">
            <v>547481377</v>
          </cell>
          <cell r="I1578">
            <v>0</v>
          </cell>
          <cell r="J1578">
            <v>6537.22</v>
          </cell>
          <cell r="K1578">
            <v>6537.22</v>
          </cell>
          <cell r="L1578" t="str">
            <v>P6</v>
          </cell>
          <cell r="M1578" t="str">
            <v>P6222110115</v>
          </cell>
        </row>
        <row r="1579">
          <cell r="F1579" t="str">
            <v>547481477</v>
          </cell>
          <cell r="I1579">
            <v>0</v>
          </cell>
          <cell r="J1579">
            <v>1228725.81</v>
          </cell>
          <cell r="K1579">
            <v>1228725.81</v>
          </cell>
          <cell r="L1579" t="str">
            <v>P6</v>
          </cell>
          <cell r="M1579" t="str">
            <v>P6222120115</v>
          </cell>
        </row>
        <row r="1580">
          <cell r="F1580" t="str">
            <v>547490177</v>
          </cell>
          <cell r="I1580">
            <v>0</v>
          </cell>
          <cell r="J1580">
            <v>-230070.59</v>
          </cell>
          <cell r="K1580">
            <v>-230070.59</v>
          </cell>
          <cell r="L1580" t="str">
            <v>P6</v>
          </cell>
          <cell r="M1580" t="str">
            <v>P6221110135</v>
          </cell>
        </row>
        <row r="1581">
          <cell r="F1581" t="str">
            <v>547490277</v>
          </cell>
          <cell r="I1581">
            <v>0</v>
          </cell>
          <cell r="J1581">
            <v>1012053.36</v>
          </cell>
          <cell r="K1581">
            <v>1012053.36</v>
          </cell>
          <cell r="L1581" t="str">
            <v>P6</v>
          </cell>
          <cell r="M1581" t="str">
            <v>P6221120115</v>
          </cell>
        </row>
        <row r="1582">
          <cell r="F1582" t="str">
            <v>547490377</v>
          </cell>
          <cell r="I1582">
            <v>0</v>
          </cell>
          <cell r="J1582">
            <v>-6537.22</v>
          </cell>
          <cell r="K1582">
            <v>-6537.22</v>
          </cell>
          <cell r="L1582" t="str">
            <v>P6</v>
          </cell>
          <cell r="M1582" t="str">
            <v>P6222110115</v>
          </cell>
        </row>
        <row r="1583">
          <cell r="F1583" t="str">
            <v>547490477</v>
          </cell>
          <cell r="I1583">
            <v>0</v>
          </cell>
          <cell r="J1583">
            <v>-1013257.79</v>
          </cell>
          <cell r="K1583">
            <v>-1013257.79</v>
          </cell>
          <cell r="L1583" t="str">
            <v>P6</v>
          </cell>
          <cell r="M1583" t="str">
            <v>P6222120115</v>
          </cell>
        </row>
        <row r="1584">
          <cell r="F1584" t="str">
            <v>547491077</v>
          </cell>
          <cell r="I1584">
            <v>0</v>
          </cell>
          <cell r="J1584">
            <v>98652635.140000001</v>
          </cell>
          <cell r="K1584">
            <v>98652635.140000001</v>
          </cell>
          <cell r="L1584" t="str">
            <v>P6</v>
          </cell>
          <cell r="M1584" t="str">
            <v>P6112170030</v>
          </cell>
        </row>
        <row r="1585">
          <cell r="F1585" t="str">
            <v>547491277</v>
          </cell>
          <cell r="I1585">
            <v>0</v>
          </cell>
          <cell r="J1585">
            <v>7405881.0700000003</v>
          </cell>
          <cell r="K1585">
            <v>7405881.0700000003</v>
          </cell>
          <cell r="L1585" t="str">
            <v>P6</v>
          </cell>
          <cell r="M1585" t="str">
            <v>P6221110030</v>
          </cell>
        </row>
        <row r="1586">
          <cell r="F1586" t="str">
            <v>547491377</v>
          </cell>
          <cell r="I1586">
            <v>0</v>
          </cell>
          <cell r="J1586">
            <v>125260412.17</v>
          </cell>
          <cell r="K1586">
            <v>125260412.17</v>
          </cell>
          <cell r="L1586" t="str">
            <v>P6</v>
          </cell>
          <cell r="M1586" t="str">
            <v>P6221110040</v>
          </cell>
        </row>
        <row r="1587">
          <cell r="F1587" t="str">
            <v>547491477</v>
          </cell>
          <cell r="I1587">
            <v>0</v>
          </cell>
          <cell r="J1587">
            <v>67275064.159999996</v>
          </cell>
          <cell r="K1587">
            <v>67275064.159999996</v>
          </cell>
          <cell r="L1587" t="str">
            <v>P6</v>
          </cell>
          <cell r="M1587" t="str">
            <v>P6221110050</v>
          </cell>
        </row>
        <row r="1588">
          <cell r="F1588" t="str">
            <v>547491577</v>
          </cell>
          <cell r="I1588">
            <v>0</v>
          </cell>
          <cell r="J1588">
            <v>229823433.77000001</v>
          </cell>
          <cell r="K1588">
            <v>229823433.77000001</v>
          </cell>
          <cell r="L1588" t="str">
            <v>P6</v>
          </cell>
          <cell r="M1588" t="str">
            <v>P6112170010</v>
          </cell>
        </row>
        <row r="1589">
          <cell r="F1589" t="str">
            <v>547491677</v>
          </cell>
          <cell r="I1589">
            <v>0</v>
          </cell>
          <cell r="J1589">
            <v>0</v>
          </cell>
          <cell r="K1589">
            <v>0</v>
          </cell>
          <cell r="L1589" t="str">
            <v>P6</v>
          </cell>
          <cell r="M1589" t="str">
            <v>P6221110040</v>
          </cell>
        </row>
        <row r="1590">
          <cell r="F1590" t="str">
            <v>547491977</v>
          </cell>
          <cell r="I1590">
            <v>0</v>
          </cell>
          <cell r="J1590">
            <v>11860127.82</v>
          </cell>
          <cell r="K1590">
            <v>11860127.82</v>
          </cell>
          <cell r="L1590" t="str">
            <v>P6</v>
          </cell>
          <cell r="M1590" t="str">
            <v>P6221110090</v>
          </cell>
        </row>
        <row r="1591">
          <cell r="F1591" t="str">
            <v>547492077</v>
          </cell>
          <cell r="I1591">
            <v>0</v>
          </cell>
          <cell r="J1591">
            <v>-7098.12</v>
          </cell>
          <cell r="K1591">
            <v>-7098.12</v>
          </cell>
          <cell r="L1591" t="str">
            <v>P6</v>
          </cell>
          <cell r="M1591" t="str">
            <v>P6221110110</v>
          </cell>
        </row>
        <row r="1592">
          <cell r="F1592" t="str">
            <v>547492177</v>
          </cell>
          <cell r="I1592">
            <v>0</v>
          </cell>
          <cell r="J1592">
            <v>51324055.399999999</v>
          </cell>
          <cell r="K1592">
            <v>51324055.399999999</v>
          </cell>
          <cell r="L1592" t="str">
            <v>P6</v>
          </cell>
          <cell r="M1592" t="str">
            <v>P6221110005</v>
          </cell>
        </row>
        <row r="1593">
          <cell r="F1593" t="str">
            <v>547492277</v>
          </cell>
          <cell r="I1593">
            <v>0</v>
          </cell>
          <cell r="J1593">
            <v>0</v>
          </cell>
          <cell r="K1593">
            <v>0</v>
          </cell>
          <cell r="L1593" t="str">
            <v>P6</v>
          </cell>
          <cell r="M1593" t="str">
            <v>P6221110065</v>
          </cell>
        </row>
        <row r="1594">
          <cell r="F1594" t="str">
            <v>547492377</v>
          </cell>
          <cell r="I1594">
            <v>0</v>
          </cell>
          <cell r="J1594">
            <v>177203824.96000001</v>
          </cell>
          <cell r="K1594">
            <v>177203824.96000001</v>
          </cell>
          <cell r="L1594" t="str">
            <v>P6</v>
          </cell>
          <cell r="M1594" t="str">
            <v>P6221110065</v>
          </cell>
        </row>
        <row r="1595">
          <cell r="F1595" t="str">
            <v>547492477</v>
          </cell>
          <cell r="I1595">
            <v>0</v>
          </cell>
          <cell r="J1595">
            <v>15549673.449999999</v>
          </cell>
          <cell r="K1595">
            <v>15549673.449999999</v>
          </cell>
          <cell r="L1595" t="str">
            <v>P6</v>
          </cell>
          <cell r="M1595" t="str">
            <v>P6112160045</v>
          </cell>
        </row>
        <row r="1596">
          <cell r="F1596" t="str">
            <v>547492577</v>
          </cell>
          <cell r="I1596">
            <v>0</v>
          </cell>
          <cell r="J1596">
            <v>-34032088.990000002</v>
          </cell>
          <cell r="K1596">
            <v>-34032088.990000002</v>
          </cell>
          <cell r="L1596" t="str">
            <v>P6</v>
          </cell>
          <cell r="M1596" t="str">
            <v>P6112170020</v>
          </cell>
        </row>
        <row r="1597">
          <cell r="F1597" t="str">
            <v>547492677</v>
          </cell>
          <cell r="I1597">
            <v>0</v>
          </cell>
          <cell r="J1597">
            <v>91518365.670000002</v>
          </cell>
          <cell r="K1597">
            <v>91518365.670000002</v>
          </cell>
          <cell r="L1597" t="str">
            <v>P6</v>
          </cell>
          <cell r="M1597" t="str">
            <v>P6112170025</v>
          </cell>
        </row>
        <row r="1598">
          <cell r="F1598" t="str">
            <v>547492777</v>
          </cell>
          <cell r="I1598">
            <v>0</v>
          </cell>
          <cell r="J1598">
            <v>452089.67</v>
          </cell>
          <cell r="K1598">
            <v>452089.67</v>
          </cell>
          <cell r="L1598" t="str">
            <v>P6</v>
          </cell>
          <cell r="M1598" t="str">
            <v>P6112170050</v>
          </cell>
        </row>
        <row r="1599">
          <cell r="F1599" t="str">
            <v>547492877</v>
          </cell>
          <cell r="I1599">
            <v>0</v>
          </cell>
          <cell r="J1599">
            <v>330788.11</v>
          </cell>
          <cell r="K1599">
            <v>330788.11</v>
          </cell>
          <cell r="L1599" t="str">
            <v>P6</v>
          </cell>
          <cell r="M1599" t="str">
            <v>P6221110100</v>
          </cell>
        </row>
        <row r="1600">
          <cell r="F1600" t="str">
            <v>547492977</v>
          </cell>
          <cell r="I1600">
            <v>0</v>
          </cell>
          <cell r="J1600">
            <v>-91518365.670000002</v>
          </cell>
          <cell r="K1600">
            <v>-91518365.670000002</v>
          </cell>
          <cell r="L1600" t="str">
            <v>P6</v>
          </cell>
          <cell r="M1600" t="str">
            <v>P6219200010</v>
          </cell>
        </row>
        <row r="1601">
          <cell r="F1601" t="str">
            <v>547493177</v>
          </cell>
          <cell r="I1601">
            <v>0</v>
          </cell>
          <cell r="J1601">
            <v>128039.5</v>
          </cell>
          <cell r="K1601">
            <v>128039.5</v>
          </cell>
          <cell r="L1601" t="str">
            <v>P6</v>
          </cell>
          <cell r="M1601" t="str">
            <v>P6221110015</v>
          </cell>
        </row>
        <row r="1602">
          <cell r="F1602" t="str">
            <v>547493277</v>
          </cell>
          <cell r="I1602">
            <v>0</v>
          </cell>
          <cell r="J1602">
            <v>2587.79</v>
          </cell>
          <cell r="K1602">
            <v>2587.79</v>
          </cell>
          <cell r="L1602" t="str">
            <v>P6</v>
          </cell>
          <cell r="M1602" t="str">
            <v>P6221110035</v>
          </cell>
        </row>
        <row r="1603">
          <cell r="F1603" t="str">
            <v>547493377</v>
          </cell>
          <cell r="I1603">
            <v>0</v>
          </cell>
          <cell r="J1603">
            <v>1185386.3799999999</v>
          </cell>
          <cell r="K1603">
            <v>1185386.3799999999</v>
          </cell>
          <cell r="L1603" t="str">
            <v>P6</v>
          </cell>
          <cell r="M1603" t="str">
            <v>P6111120160</v>
          </cell>
        </row>
        <row r="1604">
          <cell r="F1604" t="str">
            <v>548432177</v>
          </cell>
          <cell r="I1604">
            <v>0</v>
          </cell>
          <cell r="J1604">
            <v>-2449825.29</v>
          </cell>
          <cell r="K1604">
            <v>-2449825.29</v>
          </cell>
          <cell r="L1604" t="str">
            <v>P6</v>
          </cell>
          <cell r="M1604" t="str">
            <v>P6122170030</v>
          </cell>
        </row>
        <row r="1605">
          <cell r="F1605" t="str">
            <v>558421077</v>
          </cell>
          <cell r="I1605">
            <v>0</v>
          </cell>
          <cell r="J1605">
            <v>-123.92</v>
          </cell>
          <cell r="K1605">
            <v>-123.92</v>
          </cell>
          <cell r="L1605" t="str">
            <v>P6</v>
          </cell>
          <cell r="M1605" t="str">
            <v>P6112270030</v>
          </cell>
        </row>
        <row r="1606">
          <cell r="F1606" t="str">
            <v>558999177</v>
          </cell>
          <cell r="I1606">
            <v>0</v>
          </cell>
          <cell r="J1606">
            <v>-1878841836.8099999</v>
          </cell>
          <cell r="K1606">
            <v>-1878841836.8099999</v>
          </cell>
          <cell r="L1606" t="str">
            <v>P6</v>
          </cell>
          <cell r="M1606" t="str">
            <v>P6682300150</v>
          </cell>
        </row>
        <row r="1607">
          <cell r="F1607" t="str">
            <v>558999277</v>
          </cell>
          <cell r="I1607">
            <v>0</v>
          </cell>
          <cell r="J1607">
            <v>186821084.93000001</v>
          </cell>
          <cell r="K1607">
            <v>186821084.93000001</v>
          </cell>
          <cell r="L1607" t="str">
            <v>P6</v>
          </cell>
          <cell r="M1607" t="str">
            <v>P6684210070</v>
          </cell>
        </row>
        <row r="1608">
          <cell r="F1608" t="str">
            <v>601401077</v>
          </cell>
          <cell r="I1608">
            <v>0</v>
          </cell>
          <cell r="J1608">
            <v>-25020156.5</v>
          </cell>
          <cell r="K1608">
            <v>-25020156.5</v>
          </cell>
          <cell r="L1608" t="str">
            <v>P6</v>
          </cell>
          <cell r="M1608" t="str">
            <v>P6111120030</v>
          </cell>
        </row>
        <row r="1609">
          <cell r="F1609" t="str">
            <v>601401577</v>
          </cell>
          <cell r="I1609">
            <v>0</v>
          </cell>
          <cell r="J1609">
            <v>12357745.060000001</v>
          </cell>
          <cell r="K1609">
            <v>12357745.060000001</v>
          </cell>
          <cell r="L1609" t="str">
            <v>P6</v>
          </cell>
          <cell r="M1609" t="str">
            <v>P6111120110</v>
          </cell>
        </row>
        <row r="1610">
          <cell r="F1610" t="str">
            <v>601401677</v>
          </cell>
          <cell r="I1610">
            <v>0</v>
          </cell>
          <cell r="J1610">
            <v>173795893.25999999</v>
          </cell>
          <cell r="K1610">
            <v>173795893.25999999</v>
          </cell>
          <cell r="L1610" t="str">
            <v>P6</v>
          </cell>
          <cell r="M1610" t="str">
            <v>P6111120120</v>
          </cell>
        </row>
        <row r="1611">
          <cell r="F1611" t="str">
            <v>601402077</v>
          </cell>
          <cell r="I1611">
            <v>0</v>
          </cell>
          <cell r="J1611">
            <v>-110413607.52</v>
          </cell>
          <cell r="K1611">
            <v>-110413607.52</v>
          </cell>
          <cell r="L1611" t="str">
            <v>P6</v>
          </cell>
          <cell r="M1611" t="str">
            <v>P6111120040</v>
          </cell>
        </row>
        <row r="1612">
          <cell r="F1612" t="str">
            <v>601403077</v>
          </cell>
          <cell r="I1612">
            <v>0</v>
          </cell>
          <cell r="J1612">
            <v>-8857036487.7399998</v>
          </cell>
          <cell r="K1612">
            <v>-8857036487.7399998</v>
          </cell>
          <cell r="L1612" t="str">
            <v>P6</v>
          </cell>
          <cell r="M1612" t="str">
            <v>P6111120050</v>
          </cell>
        </row>
        <row r="1613">
          <cell r="F1613" t="str">
            <v>601421177</v>
          </cell>
          <cell r="I1613">
            <v>0</v>
          </cell>
          <cell r="J1613">
            <v>71400</v>
          </cell>
          <cell r="K1613">
            <v>71400</v>
          </cell>
          <cell r="L1613" t="str">
            <v>P6</v>
          </cell>
          <cell r="M1613" t="str">
            <v>P6111220030</v>
          </cell>
        </row>
        <row r="1614">
          <cell r="F1614" t="str">
            <v>601421277</v>
          </cell>
          <cell r="I1614">
            <v>0</v>
          </cell>
          <cell r="J1614">
            <v>-5120124</v>
          </cell>
          <cell r="K1614">
            <v>-5120124</v>
          </cell>
          <cell r="L1614" t="str">
            <v>P6</v>
          </cell>
          <cell r="M1614" t="str">
            <v>P6111220040</v>
          </cell>
        </row>
        <row r="1615">
          <cell r="F1615" t="str">
            <v>601421377</v>
          </cell>
          <cell r="I1615">
            <v>0</v>
          </cell>
          <cell r="J1615">
            <v>-258693274.25</v>
          </cell>
          <cell r="K1615">
            <v>-258693274.25</v>
          </cell>
          <cell r="L1615" t="str">
            <v>P6</v>
          </cell>
          <cell r="M1615" t="str">
            <v>P6111220050</v>
          </cell>
        </row>
        <row r="1616">
          <cell r="F1616" t="str">
            <v>601421477</v>
          </cell>
          <cell r="I1616">
            <v>0</v>
          </cell>
          <cell r="J1616">
            <v>1881398179.6400001</v>
          </cell>
          <cell r="K1616">
            <v>1881398179.6400001</v>
          </cell>
          <cell r="L1616" t="str">
            <v>P6</v>
          </cell>
          <cell r="M1616" t="str">
            <v>P6111120100</v>
          </cell>
        </row>
        <row r="1617">
          <cell r="F1617" t="str">
            <v>601421577</v>
          </cell>
          <cell r="I1617">
            <v>0</v>
          </cell>
          <cell r="J1617">
            <v>-2067588522.1600001</v>
          </cell>
          <cell r="K1617">
            <v>-2067588522.1600001</v>
          </cell>
          <cell r="L1617" t="str">
            <v>P6</v>
          </cell>
          <cell r="M1617" t="str">
            <v>P6111120130</v>
          </cell>
        </row>
        <row r="1618">
          <cell r="F1618" t="str">
            <v>601421977</v>
          </cell>
          <cell r="I1618">
            <v>0</v>
          </cell>
          <cell r="J1618">
            <v>-554783.24</v>
          </cell>
          <cell r="K1618">
            <v>-554783.24</v>
          </cell>
          <cell r="L1618" t="str">
            <v>P6</v>
          </cell>
          <cell r="M1618" t="str">
            <v>P6112220102</v>
          </cell>
        </row>
        <row r="1619">
          <cell r="F1619" t="str">
            <v>602431177</v>
          </cell>
          <cell r="I1619">
            <v>0</v>
          </cell>
          <cell r="J1619">
            <v>504628.47</v>
          </cell>
          <cell r="K1619">
            <v>504628.47</v>
          </cell>
          <cell r="L1619" t="str">
            <v>P6</v>
          </cell>
          <cell r="M1619" t="str">
            <v>P6121120030</v>
          </cell>
        </row>
        <row r="1620">
          <cell r="F1620" t="str">
            <v>602431277</v>
          </cell>
          <cell r="I1620">
            <v>0</v>
          </cell>
          <cell r="J1620">
            <v>11443264.09</v>
          </cell>
          <cell r="K1620">
            <v>11443264.09</v>
          </cell>
          <cell r="L1620" t="str">
            <v>P6</v>
          </cell>
          <cell r="M1620" t="str">
            <v>P6121120040</v>
          </cell>
        </row>
        <row r="1621">
          <cell r="F1621" t="str">
            <v>602431377</v>
          </cell>
          <cell r="I1621">
            <v>0</v>
          </cell>
          <cell r="J1621">
            <v>4044142557.6999998</v>
          </cell>
          <cell r="K1621">
            <v>4044142557.6999998</v>
          </cell>
          <cell r="L1621" t="str">
            <v>P6</v>
          </cell>
          <cell r="M1621" t="str">
            <v>P6121120050</v>
          </cell>
        </row>
        <row r="1622">
          <cell r="F1622" t="str">
            <v>602435377</v>
          </cell>
          <cell r="I1622">
            <v>0</v>
          </cell>
          <cell r="J1622">
            <v>180218668.52000001</v>
          </cell>
          <cell r="K1622">
            <v>180218668.52000001</v>
          </cell>
          <cell r="L1622" t="str">
            <v>P6</v>
          </cell>
          <cell r="M1622" t="str">
            <v>P6121220050</v>
          </cell>
        </row>
        <row r="1623">
          <cell r="F1623" t="str">
            <v>613431177</v>
          </cell>
          <cell r="I1623">
            <v>0</v>
          </cell>
          <cell r="J1623">
            <v>-1147388632.1600001</v>
          </cell>
          <cell r="K1623">
            <v>-1147388632.1600001</v>
          </cell>
          <cell r="L1623" t="str">
            <v>P6</v>
          </cell>
          <cell r="M1623" t="str">
            <v>P6121120100</v>
          </cell>
        </row>
        <row r="1624">
          <cell r="F1624" t="str">
            <v>613431277</v>
          </cell>
          <cell r="I1624">
            <v>0</v>
          </cell>
          <cell r="J1624">
            <v>1147388632.1600001</v>
          </cell>
          <cell r="K1624">
            <v>1147388632.1600001</v>
          </cell>
          <cell r="L1624" t="str">
            <v>P6</v>
          </cell>
          <cell r="M1624" t="str">
            <v>P6121120120</v>
          </cell>
        </row>
        <row r="1625">
          <cell r="F1625" t="str">
            <v>613432877</v>
          </cell>
          <cell r="I1625">
            <v>0</v>
          </cell>
          <cell r="J1625">
            <v>-1130985119.25</v>
          </cell>
          <cell r="K1625">
            <v>-1130985119.25</v>
          </cell>
          <cell r="L1625" t="str">
            <v>P6</v>
          </cell>
          <cell r="M1625" t="str">
            <v>P6121110165</v>
          </cell>
        </row>
        <row r="1626">
          <cell r="F1626" t="str">
            <v>613436177</v>
          </cell>
          <cell r="I1626">
            <v>0</v>
          </cell>
          <cell r="J1626">
            <v>-37268696.630000003</v>
          </cell>
          <cell r="K1626">
            <v>-37268696.630000003</v>
          </cell>
          <cell r="L1626" t="str">
            <v>P6</v>
          </cell>
          <cell r="M1626" t="str">
            <v>P6121220100</v>
          </cell>
        </row>
        <row r="1627">
          <cell r="F1627" t="str">
            <v>613436277</v>
          </cell>
          <cell r="I1627">
            <v>0</v>
          </cell>
          <cell r="J1627">
            <v>37268696.630000003</v>
          </cell>
          <cell r="K1627">
            <v>37268696.630000003</v>
          </cell>
          <cell r="L1627" t="str">
            <v>P6</v>
          </cell>
          <cell r="M1627" t="str">
            <v>P6121220120</v>
          </cell>
        </row>
        <row r="1628">
          <cell r="F1628" t="str">
            <v>613437877</v>
          </cell>
          <cell r="I1628">
            <v>0</v>
          </cell>
          <cell r="J1628">
            <v>-37134933.359999999</v>
          </cell>
          <cell r="K1628">
            <v>-37134933.359999999</v>
          </cell>
          <cell r="L1628" t="str">
            <v>P6</v>
          </cell>
          <cell r="M1628" t="str">
            <v>P6121210165</v>
          </cell>
        </row>
        <row r="1629">
          <cell r="F1629" t="str">
            <v>613481377</v>
          </cell>
          <cell r="I1629">
            <v>0</v>
          </cell>
          <cell r="J1629">
            <v>-28658625.73</v>
          </cell>
          <cell r="K1629">
            <v>-28658625.73</v>
          </cell>
          <cell r="L1629" t="str">
            <v>P6</v>
          </cell>
          <cell r="M1629" t="str">
            <v>P6122120085</v>
          </cell>
        </row>
        <row r="1630">
          <cell r="F1630" t="str">
            <v>613481877</v>
          </cell>
          <cell r="I1630">
            <v>0</v>
          </cell>
          <cell r="J1630">
            <v>-929179.33</v>
          </cell>
          <cell r="K1630">
            <v>-929179.33</v>
          </cell>
          <cell r="L1630" t="str">
            <v>P6</v>
          </cell>
          <cell r="M1630" t="str">
            <v>P6122120135</v>
          </cell>
        </row>
        <row r="1631">
          <cell r="F1631" t="str">
            <v>613481977</v>
          </cell>
          <cell r="I1631">
            <v>0</v>
          </cell>
          <cell r="J1631">
            <v>1.96</v>
          </cell>
          <cell r="K1631">
            <v>1.96</v>
          </cell>
          <cell r="L1631" t="str">
            <v>P6</v>
          </cell>
          <cell r="M1631" t="str">
            <v>P6121120130</v>
          </cell>
        </row>
        <row r="1632">
          <cell r="F1632" t="str">
            <v>613486177</v>
          </cell>
          <cell r="I1632">
            <v>0</v>
          </cell>
          <cell r="J1632">
            <v>-95343085.560000002</v>
          </cell>
          <cell r="K1632">
            <v>-95343085.560000002</v>
          </cell>
          <cell r="L1632" t="str">
            <v>P6</v>
          </cell>
          <cell r="M1632" t="str">
            <v>P6122230010</v>
          </cell>
        </row>
        <row r="1633">
          <cell r="F1633" t="str">
            <v>613486377</v>
          </cell>
          <cell r="I1633">
            <v>0</v>
          </cell>
          <cell r="J1633">
            <v>162460883.71000001</v>
          </cell>
          <cell r="K1633">
            <v>162460883.71000001</v>
          </cell>
          <cell r="L1633" t="str">
            <v>P6</v>
          </cell>
          <cell r="M1633" t="str">
            <v>P6122230080</v>
          </cell>
        </row>
        <row r="1634">
          <cell r="F1634" t="str">
            <v>613487077</v>
          </cell>
          <cell r="I1634">
            <v>0</v>
          </cell>
          <cell r="J1634">
            <v>-6203730.04</v>
          </cell>
          <cell r="K1634">
            <v>-6203730.04</v>
          </cell>
          <cell r="L1634" t="str">
            <v>P6</v>
          </cell>
          <cell r="M1634" t="str">
            <v>P6122240010</v>
          </cell>
        </row>
        <row r="1635">
          <cell r="F1635" t="str">
            <v>613487177</v>
          </cell>
          <cell r="I1635">
            <v>0</v>
          </cell>
          <cell r="J1635">
            <v>10615761.91</v>
          </cell>
          <cell r="K1635">
            <v>10615761.91</v>
          </cell>
          <cell r="L1635" t="str">
            <v>P6</v>
          </cell>
          <cell r="M1635" t="str">
            <v>P6122240020</v>
          </cell>
        </row>
        <row r="1636">
          <cell r="F1636" t="str">
            <v>613487477</v>
          </cell>
          <cell r="I1636">
            <v>0</v>
          </cell>
          <cell r="J1636">
            <v>1697900.71</v>
          </cell>
          <cell r="K1636">
            <v>1697900.71</v>
          </cell>
          <cell r="L1636" t="str">
            <v>P6</v>
          </cell>
          <cell r="M1636" t="str">
            <v>P6122230012</v>
          </cell>
        </row>
        <row r="1637">
          <cell r="F1637" t="str">
            <v>613487577</v>
          </cell>
          <cell r="I1637">
            <v>0</v>
          </cell>
          <cell r="J1637">
            <v>8591447.8200000003</v>
          </cell>
          <cell r="K1637">
            <v>8591447.8200000003</v>
          </cell>
          <cell r="L1637" t="str">
            <v>P6</v>
          </cell>
          <cell r="M1637" t="str">
            <v>P6122230082</v>
          </cell>
        </row>
        <row r="1638">
          <cell r="F1638" t="str">
            <v>621401177</v>
          </cell>
          <cell r="I1638">
            <v>0</v>
          </cell>
          <cell r="J1638">
            <v>-414183837.77999997</v>
          </cell>
          <cell r="K1638">
            <v>-414183837.77999997</v>
          </cell>
          <cell r="L1638" t="str">
            <v>P6</v>
          </cell>
          <cell r="M1638" t="str">
            <v>P6111120030</v>
          </cell>
        </row>
        <row r="1639">
          <cell r="F1639" t="str">
            <v>621401277</v>
          </cell>
          <cell r="I1639">
            <v>0</v>
          </cell>
          <cell r="J1639">
            <v>2927077307.4299998</v>
          </cell>
          <cell r="K1639">
            <v>2927077307.4299998</v>
          </cell>
          <cell r="L1639" t="str">
            <v>P6</v>
          </cell>
          <cell r="M1639" t="str">
            <v>P6111120010</v>
          </cell>
        </row>
        <row r="1640">
          <cell r="F1640" t="str">
            <v>621401377</v>
          </cell>
          <cell r="I1640">
            <v>0</v>
          </cell>
          <cell r="J1640">
            <v>-1659833.24</v>
          </cell>
          <cell r="K1640">
            <v>-1659833.24</v>
          </cell>
          <cell r="L1640" t="str">
            <v>P6</v>
          </cell>
          <cell r="M1640" t="str">
            <v>P6111120020</v>
          </cell>
        </row>
        <row r="1641">
          <cell r="F1641" t="str">
            <v>621401477</v>
          </cell>
          <cell r="I1641">
            <v>0</v>
          </cell>
          <cell r="J1641">
            <v>-639107643.07000005</v>
          </cell>
          <cell r="K1641">
            <v>-639107643.07000005</v>
          </cell>
          <cell r="L1641" t="str">
            <v>P6</v>
          </cell>
          <cell r="M1641" t="str">
            <v>P6111120080</v>
          </cell>
        </row>
        <row r="1642">
          <cell r="F1642" t="str">
            <v>621401577</v>
          </cell>
          <cell r="I1642">
            <v>0</v>
          </cell>
          <cell r="J1642">
            <v>10957895.189999999</v>
          </cell>
          <cell r="K1642">
            <v>10957895.189999999</v>
          </cell>
          <cell r="L1642" t="str">
            <v>P6</v>
          </cell>
          <cell r="M1642" t="str">
            <v>P6111120090</v>
          </cell>
        </row>
        <row r="1643">
          <cell r="F1643" t="str">
            <v>621401677</v>
          </cell>
          <cell r="I1643">
            <v>0</v>
          </cell>
          <cell r="J1643">
            <v>583763397.48000002</v>
          </cell>
          <cell r="K1643">
            <v>583763397.48000002</v>
          </cell>
          <cell r="L1643" t="str">
            <v>P6</v>
          </cell>
          <cell r="M1643" t="str">
            <v>P6111120100</v>
          </cell>
        </row>
        <row r="1644">
          <cell r="F1644" t="str">
            <v>621401777</v>
          </cell>
          <cell r="I1644">
            <v>0</v>
          </cell>
          <cell r="J1644">
            <v>48356362.149999999</v>
          </cell>
          <cell r="K1644">
            <v>48356362.149999999</v>
          </cell>
          <cell r="L1644" t="str">
            <v>P6</v>
          </cell>
          <cell r="M1644" t="str">
            <v>P6111120120</v>
          </cell>
        </row>
        <row r="1645">
          <cell r="F1645" t="str">
            <v>621402177</v>
          </cell>
          <cell r="I1645">
            <v>0</v>
          </cell>
          <cell r="J1645">
            <v>-2457983502.0100002</v>
          </cell>
          <cell r="K1645">
            <v>-2457983502.0100002</v>
          </cell>
          <cell r="L1645" t="str">
            <v>P6</v>
          </cell>
          <cell r="M1645" t="str">
            <v>P6111120040</v>
          </cell>
        </row>
        <row r="1646">
          <cell r="F1646" t="str">
            <v>621403177</v>
          </cell>
          <cell r="I1646">
            <v>0</v>
          </cell>
          <cell r="J1646">
            <v>-109461617.45999999</v>
          </cell>
          <cell r="K1646">
            <v>-109461617.45999999</v>
          </cell>
          <cell r="L1646" t="str">
            <v>P6</v>
          </cell>
          <cell r="M1646" t="str">
            <v>P6111120050</v>
          </cell>
        </row>
        <row r="1647">
          <cell r="F1647" t="str">
            <v>621421477</v>
          </cell>
          <cell r="I1647">
            <v>0</v>
          </cell>
          <cell r="J1647">
            <v>120344.25</v>
          </cell>
          <cell r="K1647">
            <v>120344.25</v>
          </cell>
          <cell r="L1647" t="str">
            <v>P6</v>
          </cell>
          <cell r="M1647" t="str">
            <v>P6111120110</v>
          </cell>
        </row>
        <row r="1648">
          <cell r="F1648" t="str">
            <v>621421577</v>
          </cell>
          <cell r="I1648">
            <v>0</v>
          </cell>
          <cell r="J1648">
            <v>-828413</v>
          </cell>
          <cell r="K1648">
            <v>-828413</v>
          </cell>
          <cell r="L1648" t="str">
            <v>P6</v>
          </cell>
          <cell r="M1648" t="str">
            <v>P6111120140</v>
          </cell>
        </row>
        <row r="1649">
          <cell r="F1649" t="str">
            <v>621421777</v>
          </cell>
          <cell r="I1649">
            <v>0</v>
          </cell>
          <cell r="J1649">
            <v>-3922156.53</v>
          </cell>
          <cell r="K1649">
            <v>-3922156.53</v>
          </cell>
          <cell r="L1649" t="str">
            <v>P6</v>
          </cell>
          <cell r="M1649" t="str">
            <v>P6111120130</v>
          </cell>
        </row>
        <row r="1650">
          <cell r="F1650" t="str">
            <v>622431377</v>
          </cell>
          <cell r="I1650">
            <v>0</v>
          </cell>
          <cell r="J1650">
            <v>541929355.53999996</v>
          </cell>
          <cell r="K1650">
            <v>541929355.53999996</v>
          </cell>
          <cell r="L1650" t="str">
            <v>P6</v>
          </cell>
          <cell r="M1650" t="str">
            <v>P6121120050</v>
          </cell>
        </row>
        <row r="1651">
          <cell r="F1651" t="str">
            <v>643431177</v>
          </cell>
          <cell r="I1651">
            <v>0</v>
          </cell>
          <cell r="J1651">
            <v>-178100088.75</v>
          </cell>
          <cell r="K1651">
            <v>-178100088.75</v>
          </cell>
          <cell r="L1651" t="str">
            <v>P6</v>
          </cell>
          <cell r="M1651" t="str">
            <v>P6121120100</v>
          </cell>
        </row>
        <row r="1652">
          <cell r="F1652" t="str">
            <v>643481377</v>
          </cell>
          <cell r="I1652">
            <v>0</v>
          </cell>
          <cell r="J1652">
            <v>-3662921.75</v>
          </cell>
          <cell r="K1652">
            <v>-3662921.75</v>
          </cell>
          <cell r="L1652" t="str">
            <v>P6</v>
          </cell>
          <cell r="M1652" t="str">
            <v>P6122120085</v>
          </cell>
        </row>
        <row r="1653">
          <cell r="F1653" t="str">
            <v>643481877</v>
          </cell>
          <cell r="I1653">
            <v>0</v>
          </cell>
          <cell r="J1653">
            <v>-383400.05</v>
          </cell>
          <cell r="K1653">
            <v>-383400.05</v>
          </cell>
          <cell r="L1653" t="str">
            <v>P6</v>
          </cell>
          <cell r="M1653" t="str">
            <v>P6122120135</v>
          </cell>
        </row>
        <row r="1654">
          <cell r="F1654" t="str">
            <v>643481977</v>
          </cell>
          <cell r="I1654">
            <v>0</v>
          </cell>
          <cell r="J1654">
            <v>-177903227.71000001</v>
          </cell>
          <cell r="K1654">
            <v>-177903227.71000001</v>
          </cell>
          <cell r="L1654" t="str">
            <v>P6</v>
          </cell>
          <cell r="M1654" t="str">
            <v>P6121110165</v>
          </cell>
        </row>
        <row r="1655">
          <cell r="F1655" t="str">
            <v>643482077</v>
          </cell>
          <cell r="I1655">
            <v>0</v>
          </cell>
          <cell r="J1655">
            <v>178100088.75</v>
          </cell>
          <cell r="K1655">
            <v>178100088.75</v>
          </cell>
          <cell r="L1655" t="str">
            <v>P6</v>
          </cell>
          <cell r="M1655" t="str">
            <v>P6121120120</v>
          </cell>
        </row>
        <row r="1656">
          <cell r="F1656" t="str">
            <v>1119501A</v>
          </cell>
          <cell r="I1656">
            <v>7007510734.54</v>
          </cell>
          <cell r="J1656">
            <v>7007510734.54</v>
          </cell>
          <cell r="K1656">
            <v>0</v>
          </cell>
          <cell r="L1656" t="str">
            <v>A4</v>
          </cell>
          <cell r="M1656" t="str">
            <v>A4200000010</v>
          </cell>
        </row>
        <row r="1657">
          <cell r="F1657" t="str">
            <v>1119501B</v>
          </cell>
          <cell r="I1657">
            <v>4845239128.0500002</v>
          </cell>
          <cell r="J1657">
            <v>4845239128.0500002</v>
          </cell>
          <cell r="K1657">
            <v>0</v>
          </cell>
          <cell r="L1657" t="str">
            <v>A4</v>
          </cell>
          <cell r="M1657" t="str">
            <v>A4200000060</v>
          </cell>
        </row>
        <row r="1658">
          <cell r="F1658" t="str">
            <v>1119503A</v>
          </cell>
          <cell r="I1658">
            <v>195806270.38</v>
          </cell>
          <cell r="J1658">
            <v>605130334.54999995</v>
          </cell>
          <cell r="K1658">
            <v>409324064.16999996</v>
          </cell>
          <cell r="L1658" t="str">
            <v>A4</v>
          </cell>
          <cell r="M1658" t="str">
            <v>A4200000010</v>
          </cell>
        </row>
        <row r="1659">
          <cell r="F1659" t="str">
            <v>1119503B</v>
          </cell>
          <cell r="I1659">
            <v>381441095.88</v>
          </cell>
          <cell r="J1659">
            <v>535932603.42000002</v>
          </cell>
          <cell r="K1659">
            <v>154491507.54000002</v>
          </cell>
          <cell r="L1659" t="str">
            <v>A4</v>
          </cell>
          <cell r="M1659" t="str">
            <v>A4200000060</v>
          </cell>
        </row>
        <row r="1660">
          <cell r="F1660" t="str">
            <v>1119504A</v>
          </cell>
          <cell r="I1660">
            <v>-260888.29</v>
          </cell>
          <cell r="J1660">
            <v>-5816209.2999999998</v>
          </cell>
          <cell r="K1660">
            <v>-5555321.0099999998</v>
          </cell>
          <cell r="L1660" t="str">
            <v>A4</v>
          </cell>
          <cell r="M1660" t="str">
            <v>A4200000010</v>
          </cell>
        </row>
        <row r="1661">
          <cell r="F1661" t="str">
            <v>1119506A</v>
          </cell>
          <cell r="I1661">
            <v>409324064.17000002</v>
          </cell>
          <cell r="J1661">
            <v>70269058.319999993</v>
          </cell>
          <cell r="K1661">
            <v>-339055005.85000002</v>
          </cell>
          <cell r="L1661" t="str">
            <v>A4</v>
          </cell>
          <cell r="M1661" t="str">
            <v>A4200000010</v>
          </cell>
        </row>
        <row r="1662">
          <cell r="F1662" t="str">
            <v>1119506B</v>
          </cell>
          <cell r="I1662">
            <v>154491507.53999999</v>
          </cell>
          <cell r="J1662">
            <v>31479706.41</v>
          </cell>
          <cell r="K1662">
            <v>-123011801.13</v>
          </cell>
          <cell r="L1662" t="str">
            <v>A4</v>
          </cell>
          <cell r="M1662" t="str">
            <v>A4200000060</v>
          </cell>
        </row>
        <row r="1663">
          <cell r="F1663" t="str">
            <v>1119507A</v>
          </cell>
          <cell r="I1663">
            <v>-5555321.0099999998</v>
          </cell>
          <cell r="J1663">
            <v>1269269.68</v>
          </cell>
          <cell r="K1663">
            <v>6824590.6899999995</v>
          </cell>
          <cell r="L1663" t="str">
            <v>A4</v>
          </cell>
          <cell r="M1663" t="str">
            <v>A4200000010</v>
          </cell>
        </row>
        <row r="1664">
          <cell r="F1664" t="str">
            <v>1119509A</v>
          </cell>
          <cell r="I1664">
            <v>-137961899.78</v>
          </cell>
          <cell r="J1664">
            <v>-137961899.78</v>
          </cell>
          <cell r="K1664">
            <v>0</v>
          </cell>
          <cell r="L1664" t="str">
            <v>A4</v>
          </cell>
          <cell r="M1664" t="str">
            <v>A4200000010</v>
          </cell>
        </row>
        <row r="1665">
          <cell r="F1665" t="str">
            <v>1119596A</v>
          </cell>
          <cell r="I1665">
            <v>-605130334.54999995</v>
          </cell>
          <cell r="J1665">
            <v>-675399392.87</v>
          </cell>
          <cell r="K1665">
            <v>-70269058.320000052</v>
          </cell>
          <cell r="L1665" t="str">
            <v>A4</v>
          </cell>
          <cell r="M1665" t="str">
            <v>A4200000010</v>
          </cell>
        </row>
        <row r="1666">
          <cell r="F1666" t="str">
            <v>1119596B</v>
          </cell>
          <cell r="I1666">
            <v>-535932603.43000001</v>
          </cell>
          <cell r="J1666">
            <v>-567412309.84000003</v>
          </cell>
          <cell r="K1666">
            <v>-31479706.410000026</v>
          </cell>
          <cell r="L1666" t="str">
            <v>A4</v>
          </cell>
          <cell r="M1666" t="str">
            <v>A4200000060</v>
          </cell>
        </row>
        <row r="1667">
          <cell r="F1667" t="str">
            <v>1119596C</v>
          </cell>
          <cell r="I1667">
            <v>-0.02</v>
          </cell>
          <cell r="J1667">
            <v>-0.02</v>
          </cell>
          <cell r="K1667">
            <v>0</v>
          </cell>
          <cell r="L1667" t="str">
            <v>A6</v>
          </cell>
          <cell r="M1667" t="str">
            <v>A6400000020</v>
          </cell>
        </row>
        <row r="1668">
          <cell r="F1668" t="str">
            <v>1119597A</v>
          </cell>
          <cell r="I1668">
            <v>5816209.2999999998</v>
          </cell>
          <cell r="J1668">
            <v>4546939.62</v>
          </cell>
          <cell r="K1668">
            <v>-1269269.6799999997</v>
          </cell>
          <cell r="L1668" t="str">
            <v>A4</v>
          </cell>
          <cell r="M1668" t="str">
            <v>A4200000010</v>
          </cell>
        </row>
        <row r="1669">
          <cell r="F1669" t="str">
            <v>1119601A</v>
          </cell>
          <cell r="I1669">
            <v>5500000</v>
          </cell>
          <cell r="J1669">
            <v>5500000</v>
          </cell>
          <cell r="K1669">
            <v>0</v>
          </cell>
          <cell r="L1669" t="str">
            <v>A4</v>
          </cell>
          <cell r="M1669" t="str">
            <v>A4200000020</v>
          </cell>
        </row>
        <row r="1670">
          <cell r="F1670" t="str">
            <v>1129501B</v>
          </cell>
          <cell r="I1670">
            <v>735023914.82000005</v>
          </cell>
          <cell r="J1670">
            <v>735023914.82000005</v>
          </cell>
          <cell r="K1670">
            <v>0</v>
          </cell>
          <cell r="L1670" t="str">
            <v>A4</v>
          </cell>
          <cell r="M1670" t="str">
            <v>A4200000060</v>
          </cell>
        </row>
        <row r="1671">
          <cell r="F1671" t="str">
            <v>1129501D</v>
          </cell>
          <cell r="I1671">
            <v>787783532.41999996</v>
          </cell>
          <cell r="J1671">
            <v>787783532.41999996</v>
          </cell>
          <cell r="K1671">
            <v>0</v>
          </cell>
          <cell r="L1671" t="str">
            <v>A4</v>
          </cell>
          <cell r="M1671" t="str">
            <v>A4200000050</v>
          </cell>
        </row>
        <row r="1672">
          <cell r="F1672" t="str">
            <v>1129503B</v>
          </cell>
          <cell r="I1672">
            <v>0</v>
          </cell>
          <cell r="J1672">
            <v>4259389.76</v>
          </cell>
          <cell r="K1672">
            <v>4259389.76</v>
          </cell>
          <cell r="L1672" t="str">
            <v>A4</v>
          </cell>
          <cell r="M1672" t="str">
            <v>A4200000060</v>
          </cell>
        </row>
        <row r="1673">
          <cell r="F1673" t="str">
            <v>1129503D</v>
          </cell>
          <cell r="I1673">
            <v>0</v>
          </cell>
          <cell r="J1673">
            <v>403904638.98000002</v>
          </cell>
          <cell r="K1673">
            <v>403904638.98000002</v>
          </cell>
          <cell r="L1673" t="str">
            <v>A4</v>
          </cell>
          <cell r="M1673" t="str">
            <v>A4200000050</v>
          </cell>
        </row>
        <row r="1674">
          <cell r="F1674" t="str">
            <v>1129504D</v>
          </cell>
          <cell r="I1674">
            <v>0</v>
          </cell>
          <cell r="J1674">
            <v>-57760396.060000002</v>
          </cell>
          <cell r="K1674">
            <v>-57760396.060000002</v>
          </cell>
          <cell r="L1674" t="str">
            <v>A4</v>
          </cell>
          <cell r="M1674" t="str">
            <v>A4200000050</v>
          </cell>
        </row>
        <row r="1675">
          <cell r="F1675" t="str">
            <v>1129506B</v>
          </cell>
          <cell r="I1675">
            <v>4259389.76</v>
          </cell>
          <cell r="J1675">
            <v>4556995.72</v>
          </cell>
          <cell r="K1675">
            <v>297605.95999999996</v>
          </cell>
          <cell r="L1675" t="str">
            <v>A4</v>
          </cell>
          <cell r="M1675" t="str">
            <v>A4200000060</v>
          </cell>
        </row>
        <row r="1676">
          <cell r="F1676" t="str">
            <v>1129506D</v>
          </cell>
          <cell r="I1676">
            <v>403904638.98000002</v>
          </cell>
          <cell r="J1676">
            <v>0</v>
          </cell>
          <cell r="K1676">
            <v>-403904638.98000002</v>
          </cell>
          <cell r="L1676" t="str">
            <v>A4</v>
          </cell>
          <cell r="M1676" t="str">
            <v>A4200000050</v>
          </cell>
        </row>
        <row r="1677">
          <cell r="F1677" t="str">
            <v>1129507D</v>
          </cell>
          <cell r="I1677">
            <v>-57760396.060000002</v>
          </cell>
          <cell r="J1677">
            <v>12627778.9</v>
          </cell>
          <cell r="K1677">
            <v>70388174.960000008</v>
          </cell>
          <cell r="L1677" t="str">
            <v>A4</v>
          </cell>
          <cell r="M1677" t="str">
            <v>A4200000050</v>
          </cell>
        </row>
        <row r="1678">
          <cell r="F1678" t="str">
            <v>1129596B</v>
          </cell>
          <cell r="I1678">
            <v>-4259389.76</v>
          </cell>
          <cell r="J1678">
            <v>-8816385.4800000004</v>
          </cell>
          <cell r="K1678">
            <v>-4556995.7200000007</v>
          </cell>
          <cell r="L1678" t="str">
            <v>A4</v>
          </cell>
          <cell r="M1678" t="str">
            <v>A4200000060</v>
          </cell>
        </row>
        <row r="1679">
          <cell r="F1679" t="str">
            <v>1129596D</v>
          </cell>
          <cell r="I1679">
            <v>-403904638.98000002</v>
          </cell>
          <cell r="J1679">
            <v>-403904638.98000002</v>
          </cell>
          <cell r="K1679">
            <v>0</v>
          </cell>
          <cell r="L1679" t="str">
            <v>A4</v>
          </cell>
          <cell r="M1679" t="str">
            <v>A4200000050</v>
          </cell>
        </row>
        <row r="1680">
          <cell r="F1680" t="str">
            <v>1129597D</v>
          </cell>
          <cell r="I1680">
            <v>57760396.060000002</v>
          </cell>
          <cell r="J1680">
            <v>45132617.159999996</v>
          </cell>
          <cell r="K1680">
            <v>-12627778.900000006</v>
          </cell>
          <cell r="L1680" t="str">
            <v>A4</v>
          </cell>
          <cell r="M1680" t="str">
            <v>A4200000050</v>
          </cell>
        </row>
        <row r="1681">
          <cell r="F1681" t="str">
            <v>1219201D</v>
          </cell>
          <cell r="I1681">
            <v>2453627370.6300001</v>
          </cell>
          <cell r="J1681">
            <v>2709187620.6300001</v>
          </cell>
          <cell r="K1681">
            <v>255560250</v>
          </cell>
          <cell r="L1681" t="str">
            <v>A4</v>
          </cell>
          <cell r="M1681" t="str">
            <v>A4923000010</v>
          </cell>
        </row>
        <row r="1682">
          <cell r="F1682" t="str">
            <v>1219201E</v>
          </cell>
          <cell r="I1682">
            <v>1019273939.8099999</v>
          </cell>
          <cell r="J1682">
            <v>1095532091.49</v>
          </cell>
          <cell r="K1682">
            <v>76258151.680000067</v>
          </cell>
          <cell r="L1682" t="str">
            <v>A4</v>
          </cell>
          <cell r="M1682" t="str">
            <v>A4923000010</v>
          </cell>
        </row>
        <row r="1683">
          <cell r="F1683" t="str">
            <v>1219201F</v>
          </cell>
          <cell r="I1683">
            <v>14721380387.84</v>
          </cell>
          <cell r="J1683">
            <v>14772102667.98</v>
          </cell>
          <cell r="K1683">
            <v>50722280.13999939</v>
          </cell>
          <cell r="L1683" t="str">
            <v>A4</v>
          </cell>
          <cell r="M1683" t="str">
            <v>A4960000080</v>
          </cell>
        </row>
        <row r="1684">
          <cell r="F1684" t="str">
            <v>1219201G</v>
          </cell>
          <cell r="I1684">
            <v>1900066001.3499999</v>
          </cell>
          <cell r="J1684">
            <v>1934075114.1800001</v>
          </cell>
          <cell r="K1684">
            <v>34009112.830000162</v>
          </cell>
          <cell r="L1684" t="str">
            <v>A4</v>
          </cell>
          <cell r="M1684" t="str">
            <v>A4924000060</v>
          </cell>
        </row>
        <row r="1685">
          <cell r="F1685" t="str">
            <v>1219201H</v>
          </cell>
          <cell r="I1685">
            <v>1657915935.0999999</v>
          </cell>
          <cell r="J1685">
            <v>1600626422.3599999</v>
          </cell>
          <cell r="K1685">
            <v>-57289512.74000001</v>
          </cell>
          <cell r="L1685" t="str">
            <v>A4</v>
          </cell>
          <cell r="M1685" t="str">
            <v>A4960000020</v>
          </cell>
        </row>
        <row r="1686">
          <cell r="F1686" t="str">
            <v>1219203D</v>
          </cell>
          <cell r="I1686">
            <v>10104674.35</v>
          </cell>
          <cell r="J1686">
            <v>313148517.20999998</v>
          </cell>
          <cell r="K1686">
            <v>303043842.85999995</v>
          </cell>
          <cell r="L1686" t="str">
            <v>A4</v>
          </cell>
          <cell r="M1686" t="str">
            <v>A4923000010</v>
          </cell>
        </row>
        <row r="1687">
          <cell r="F1687" t="str">
            <v>1219203E</v>
          </cell>
          <cell r="I1687">
            <v>-3034588.4</v>
          </cell>
          <cell r="J1687">
            <v>-8749030.7400000002</v>
          </cell>
          <cell r="K1687">
            <v>-5714442.3399999999</v>
          </cell>
          <cell r="L1687" t="str">
            <v>A4</v>
          </cell>
          <cell r="M1687" t="str">
            <v>A4923000010</v>
          </cell>
        </row>
        <row r="1688">
          <cell r="F1688" t="str">
            <v>1219203F</v>
          </cell>
          <cell r="I1688">
            <v>2654660682.1700001</v>
          </cell>
          <cell r="J1688">
            <v>4590585803.3199997</v>
          </cell>
          <cell r="K1688">
            <v>1935925121.1499996</v>
          </cell>
          <cell r="L1688" t="str">
            <v>A4</v>
          </cell>
          <cell r="M1688" t="str">
            <v>A4960000080</v>
          </cell>
        </row>
        <row r="1689">
          <cell r="F1689" t="str">
            <v>1219203G</v>
          </cell>
          <cell r="I1689">
            <v>373446991.81</v>
          </cell>
          <cell r="J1689">
            <v>206616067.96000001</v>
          </cell>
          <cell r="K1689">
            <v>-166830923.84999999</v>
          </cell>
          <cell r="L1689" t="str">
            <v>A4</v>
          </cell>
          <cell r="M1689" t="str">
            <v>A4924000060</v>
          </cell>
        </row>
        <row r="1690">
          <cell r="F1690" t="str">
            <v>1219203H</v>
          </cell>
          <cell r="I1690">
            <v>202123125.59999999</v>
          </cell>
          <cell r="J1690">
            <v>785580139.97000003</v>
          </cell>
          <cell r="K1690">
            <v>583457014.37</v>
          </cell>
          <cell r="L1690" t="str">
            <v>A4</v>
          </cell>
          <cell r="M1690" t="str">
            <v>A4960000020</v>
          </cell>
        </row>
        <row r="1691">
          <cell r="F1691" t="str">
            <v>1219204D</v>
          </cell>
          <cell r="I1691">
            <v>-29876535.460000001</v>
          </cell>
          <cell r="J1691">
            <v>-105089096.31999999</v>
          </cell>
          <cell r="K1691">
            <v>-75212560.859999985</v>
          </cell>
          <cell r="L1691" t="str">
            <v>A4</v>
          </cell>
          <cell r="M1691" t="str">
            <v>A4923000010</v>
          </cell>
        </row>
        <row r="1692">
          <cell r="F1692" t="str">
            <v>1219204E</v>
          </cell>
          <cell r="I1692">
            <v>-1072190.1499999999</v>
          </cell>
          <cell r="J1692">
            <v>-18512686.219999999</v>
          </cell>
          <cell r="K1692">
            <v>-17440496.07</v>
          </cell>
          <cell r="L1692" t="str">
            <v>A4</v>
          </cell>
          <cell r="M1692" t="str">
            <v>A4923000010</v>
          </cell>
        </row>
        <row r="1693">
          <cell r="F1693" t="str">
            <v>1219204F</v>
          </cell>
          <cell r="I1693">
            <v>-14418542.130000001</v>
          </cell>
          <cell r="J1693">
            <v>-178244649.84</v>
          </cell>
          <cell r="K1693">
            <v>-163826107.71000001</v>
          </cell>
          <cell r="L1693" t="str">
            <v>A4</v>
          </cell>
          <cell r="M1693" t="str">
            <v>A4960000080</v>
          </cell>
        </row>
        <row r="1694">
          <cell r="F1694" t="str">
            <v>1219204G</v>
          </cell>
          <cell r="I1694">
            <v>-3244970.55</v>
          </cell>
          <cell r="J1694">
            <v>-69964701.810000002</v>
          </cell>
          <cell r="K1694">
            <v>-66719731.260000005</v>
          </cell>
          <cell r="L1694" t="str">
            <v>A4</v>
          </cell>
          <cell r="M1694" t="str">
            <v>A4924000060</v>
          </cell>
        </row>
        <row r="1695">
          <cell r="F1695" t="str">
            <v>1219204H</v>
          </cell>
          <cell r="I1695">
            <v>-11718307.529999999</v>
          </cell>
          <cell r="J1695">
            <v>-71301820.549999997</v>
          </cell>
          <cell r="K1695">
            <v>-59583513.019999996</v>
          </cell>
          <cell r="L1695" t="str">
            <v>A4</v>
          </cell>
          <cell r="M1695" t="str">
            <v>A4960000020</v>
          </cell>
        </row>
        <row r="1696">
          <cell r="F1696" t="str">
            <v>1219206D</v>
          </cell>
          <cell r="I1696">
            <v>303043842.86000001</v>
          </cell>
          <cell r="J1696">
            <v>9198796</v>
          </cell>
          <cell r="K1696">
            <v>-293845046.86000001</v>
          </cell>
          <cell r="L1696" t="str">
            <v>A4</v>
          </cell>
          <cell r="M1696" t="str">
            <v>A4923000010</v>
          </cell>
        </row>
        <row r="1697">
          <cell r="F1697" t="str">
            <v>1219206E</v>
          </cell>
          <cell r="I1697">
            <v>-5714442.3399999999</v>
          </cell>
          <cell r="J1697">
            <v>-651532.04</v>
          </cell>
          <cell r="K1697">
            <v>5062910.3</v>
          </cell>
          <cell r="L1697" t="str">
            <v>A4</v>
          </cell>
          <cell r="M1697" t="str">
            <v>A4923000010</v>
          </cell>
        </row>
        <row r="1698">
          <cell r="F1698" t="str">
            <v>1219206F</v>
          </cell>
          <cell r="I1698">
            <v>2137571925.8599999</v>
          </cell>
          <cell r="J1698">
            <v>88452112.569999993</v>
          </cell>
          <cell r="K1698">
            <v>-2049119813.29</v>
          </cell>
          <cell r="L1698" t="str">
            <v>A4</v>
          </cell>
          <cell r="M1698" t="str">
            <v>A4960000080</v>
          </cell>
        </row>
        <row r="1699">
          <cell r="F1699" t="str">
            <v>1219206G</v>
          </cell>
          <cell r="I1699">
            <v>-166766767.00999999</v>
          </cell>
          <cell r="J1699">
            <v>-22107766.739999998</v>
          </cell>
          <cell r="K1699">
            <v>144659000.26999998</v>
          </cell>
          <cell r="L1699" t="str">
            <v>A4</v>
          </cell>
          <cell r="M1699" t="str">
            <v>A4924000060</v>
          </cell>
        </row>
        <row r="1700">
          <cell r="F1700" t="str">
            <v>1219206H</v>
          </cell>
          <cell r="I1700">
            <v>620913144.95000005</v>
          </cell>
          <cell r="J1700">
            <v>162766268.77000001</v>
          </cell>
          <cell r="K1700">
            <v>-458146876.18000007</v>
          </cell>
          <cell r="L1700" t="str">
            <v>A4</v>
          </cell>
          <cell r="M1700" t="str">
            <v>A4960000020</v>
          </cell>
        </row>
        <row r="1701">
          <cell r="F1701" t="str">
            <v>1219207D</v>
          </cell>
          <cell r="I1701">
            <v>-75212560.859999999</v>
          </cell>
          <cell r="J1701">
            <v>22532697.66</v>
          </cell>
          <cell r="K1701">
            <v>97745258.519999996</v>
          </cell>
          <cell r="L1701" t="str">
            <v>A4</v>
          </cell>
          <cell r="M1701" t="str">
            <v>A4923000010</v>
          </cell>
        </row>
        <row r="1702">
          <cell r="F1702" t="str">
            <v>1219207E</v>
          </cell>
          <cell r="I1702">
            <v>-17613310.219999999</v>
          </cell>
          <cell r="J1702">
            <v>11814588.18</v>
          </cell>
          <cell r="K1702">
            <v>29427898.399999999</v>
          </cell>
          <cell r="L1702" t="str">
            <v>A4</v>
          </cell>
          <cell r="M1702" t="str">
            <v>A4923000010</v>
          </cell>
        </row>
        <row r="1703">
          <cell r="F1703" t="str">
            <v>1219207F</v>
          </cell>
          <cell r="I1703">
            <v>-169144845.09999999</v>
          </cell>
          <cell r="J1703">
            <v>43719861.859999999</v>
          </cell>
          <cell r="K1703">
            <v>212864706.95999998</v>
          </cell>
          <cell r="L1703" t="str">
            <v>A4</v>
          </cell>
          <cell r="M1703" t="str">
            <v>A4960000080</v>
          </cell>
        </row>
        <row r="1704">
          <cell r="F1704" t="str">
            <v>1219207G</v>
          </cell>
          <cell r="I1704">
            <v>-67369413.049999997</v>
          </cell>
          <cell r="J1704">
            <v>25553817.710000001</v>
          </cell>
          <cell r="K1704">
            <v>92923230.75999999</v>
          </cell>
          <cell r="L1704" t="str">
            <v>A4</v>
          </cell>
          <cell r="M1704" t="str">
            <v>A4924000060</v>
          </cell>
        </row>
        <row r="1705">
          <cell r="F1705" t="str">
            <v>1219207H</v>
          </cell>
          <cell r="I1705">
            <v>-65141703.340000004</v>
          </cell>
          <cell r="J1705">
            <v>-345004.63</v>
          </cell>
          <cell r="K1705">
            <v>64796698.710000001</v>
          </cell>
          <cell r="L1705" t="str">
            <v>A4</v>
          </cell>
          <cell r="M1705" t="str">
            <v>A4960000020</v>
          </cell>
        </row>
        <row r="1706">
          <cell r="F1706" t="str">
            <v>1219701C</v>
          </cell>
          <cell r="I1706">
            <v>177090836.94999999</v>
          </cell>
          <cell r="J1706">
            <v>177090836.94999999</v>
          </cell>
          <cell r="K1706">
            <v>0</v>
          </cell>
          <cell r="L1706" t="str">
            <v>A4</v>
          </cell>
          <cell r="M1706" t="str">
            <v>A4810000010</v>
          </cell>
        </row>
        <row r="1707">
          <cell r="F1707" t="str">
            <v>1219701E</v>
          </cell>
          <cell r="I1707">
            <v>175000</v>
          </cell>
          <cell r="J1707">
            <v>175000</v>
          </cell>
          <cell r="K1707">
            <v>0</v>
          </cell>
          <cell r="L1707" t="str">
            <v>A4</v>
          </cell>
          <cell r="M1707" t="str">
            <v>A4810000010</v>
          </cell>
        </row>
        <row r="1708">
          <cell r="F1708" t="str">
            <v>1219701G</v>
          </cell>
          <cell r="I1708">
            <v>1128178926.5</v>
          </cell>
          <cell r="J1708">
            <v>1060331018.58</v>
          </cell>
          <cell r="K1708">
            <v>-67847907.919999957</v>
          </cell>
          <cell r="L1708" t="str">
            <v>A4</v>
          </cell>
          <cell r="M1708" t="str">
            <v>A4810000010</v>
          </cell>
        </row>
        <row r="1709">
          <cell r="F1709" t="str">
            <v>1219703C</v>
          </cell>
          <cell r="I1709">
            <v>111937347.45</v>
          </cell>
          <cell r="J1709">
            <v>274428152.25</v>
          </cell>
          <cell r="K1709">
            <v>162490804.80000001</v>
          </cell>
          <cell r="L1709" t="str">
            <v>A4</v>
          </cell>
          <cell r="M1709" t="str">
            <v>A4810000010</v>
          </cell>
        </row>
        <row r="1710">
          <cell r="F1710" t="str">
            <v>1219703G</v>
          </cell>
          <cell r="I1710">
            <v>336305393.94</v>
          </cell>
          <cell r="J1710">
            <v>528747367.06</v>
          </cell>
          <cell r="K1710">
            <v>192441973.12</v>
          </cell>
          <cell r="L1710" t="str">
            <v>A4</v>
          </cell>
          <cell r="M1710" t="str">
            <v>A4810000010</v>
          </cell>
        </row>
        <row r="1711">
          <cell r="F1711" t="str">
            <v>1219704G</v>
          </cell>
          <cell r="I1711">
            <v>-14483.91</v>
          </cell>
          <cell r="J1711">
            <v>-1790985.02</v>
          </cell>
          <cell r="K1711">
            <v>-1776501.11</v>
          </cell>
          <cell r="L1711" t="str">
            <v>A4</v>
          </cell>
          <cell r="M1711" t="str">
            <v>A4810000010</v>
          </cell>
        </row>
        <row r="1712">
          <cell r="F1712" t="str">
            <v>1219706C</v>
          </cell>
          <cell r="I1712">
            <v>162490804.80000001</v>
          </cell>
          <cell r="J1712">
            <v>-20544814.399999999</v>
          </cell>
          <cell r="K1712">
            <v>-183035619.20000002</v>
          </cell>
          <cell r="L1712" t="str">
            <v>A4</v>
          </cell>
          <cell r="M1712" t="str">
            <v>A4810000010</v>
          </cell>
        </row>
        <row r="1713">
          <cell r="F1713" t="str">
            <v>1219706G</v>
          </cell>
          <cell r="I1713">
            <v>233000305.19999999</v>
          </cell>
          <cell r="J1713">
            <v>-96506674.219999999</v>
          </cell>
          <cell r="K1713">
            <v>-329506979.41999996</v>
          </cell>
          <cell r="L1713" t="str">
            <v>A4</v>
          </cell>
          <cell r="M1713" t="str">
            <v>A4810000010</v>
          </cell>
        </row>
        <row r="1714">
          <cell r="F1714" t="str">
            <v>1219707G</v>
          </cell>
          <cell r="I1714">
            <v>-1776501.11</v>
          </cell>
          <cell r="J1714">
            <v>473423.59</v>
          </cell>
          <cell r="K1714">
            <v>2249924.7000000002</v>
          </cell>
          <cell r="L1714" t="str">
            <v>A4</v>
          </cell>
          <cell r="M1714" t="str">
            <v>A4810000010</v>
          </cell>
        </row>
        <row r="1715">
          <cell r="F1715" t="str">
            <v>1229201C</v>
          </cell>
          <cell r="I1715">
            <v>336566606.48000002</v>
          </cell>
          <cell r="J1715">
            <v>615652624.02999997</v>
          </cell>
          <cell r="K1715">
            <v>279086017.54999995</v>
          </cell>
          <cell r="L1715" t="str">
            <v>A4</v>
          </cell>
          <cell r="M1715" t="str">
            <v>A4922200010</v>
          </cell>
        </row>
        <row r="1716">
          <cell r="F1716" t="str">
            <v>1229201I</v>
          </cell>
          <cell r="I1716">
            <v>1042096007.34</v>
          </cell>
          <cell r="J1716">
            <v>1139904568.8900001</v>
          </cell>
          <cell r="K1716">
            <v>97808561.550000072</v>
          </cell>
          <cell r="L1716" t="str">
            <v>A4</v>
          </cell>
          <cell r="M1716" t="str">
            <v>A4960000030</v>
          </cell>
        </row>
        <row r="1717">
          <cell r="F1717" t="str">
            <v>1229201N</v>
          </cell>
          <cell r="I1717">
            <v>267699345.34999999</v>
          </cell>
          <cell r="J1717">
            <v>297185672.56999999</v>
          </cell>
          <cell r="K1717">
            <v>29486327.219999999</v>
          </cell>
          <cell r="L1717" t="str">
            <v>A4</v>
          </cell>
          <cell r="M1717" t="str">
            <v>A4960000040</v>
          </cell>
        </row>
        <row r="1718">
          <cell r="F1718" t="str">
            <v>1229201O</v>
          </cell>
          <cell r="I1718">
            <v>177938253.38</v>
          </cell>
          <cell r="J1718">
            <v>220533640.03999999</v>
          </cell>
          <cell r="K1718">
            <v>42595386.659999996</v>
          </cell>
          <cell r="L1718" t="str">
            <v>A4</v>
          </cell>
          <cell r="M1718" t="str">
            <v>A4960000060</v>
          </cell>
        </row>
        <row r="1719">
          <cell r="F1719" t="str">
            <v>1229201S</v>
          </cell>
          <cell r="I1719">
            <v>263346217.13</v>
          </cell>
          <cell r="J1719">
            <v>263346217.13</v>
          </cell>
          <cell r="K1719">
            <v>0</v>
          </cell>
          <cell r="L1719" t="str">
            <v>A4</v>
          </cell>
          <cell r="M1719" t="str">
            <v>A4922200030</v>
          </cell>
        </row>
        <row r="1720">
          <cell r="F1720" t="str">
            <v>1229202C</v>
          </cell>
          <cell r="I1720">
            <v>4975112.45</v>
          </cell>
          <cell r="J1720">
            <v>6136270.8499999996</v>
          </cell>
          <cell r="K1720">
            <v>1161158.3999999994</v>
          </cell>
          <cell r="L1720" t="str">
            <v>A4</v>
          </cell>
          <cell r="M1720" t="str">
            <v>A4922200010</v>
          </cell>
        </row>
        <row r="1721">
          <cell r="F1721" t="str">
            <v>1229202I</v>
          </cell>
          <cell r="I1721">
            <v>2114834.7799999998</v>
          </cell>
          <cell r="J1721">
            <v>2983357.49</v>
          </cell>
          <cell r="K1721">
            <v>868522.71000000043</v>
          </cell>
          <cell r="L1721" t="str">
            <v>A4</v>
          </cell>
          <cell r="M1721" t="str">
            <v>A4960000030</v>
          </cell>
        </row>
        <row r="1722">
          <cell r="F1722" t="str">
            <v>1229202N</v>
          </cell>
          <cell r="I1722">
            <v>0</v>
          </cell>
          <cell r="J1722">
            <v>861707.23</v>
          </cell>
          <cell r="K1722">
            <v>861707.23</v>
          </cell>
          <cell r="L1722" t="str">
            <v>A4</v>
          </cell>
          <cell r="M1722" t="str">
            <v>A4960000040</v>
          </cell>
        </row>
        <row r="1723">
          <cell r="F1723" t="str">
            <v>1229202O</v>
          </cell>
          <cell r="I1723">
            <v>0</v>
          </cell>
          <cell r="J1723">
            <v>105636.14</v>
          </cell>
          <cell r="K1723">
            <v>105636.14</v>
          </cell>
          <cell r="L1723" t="str">
            <v>A4</v>
          </cell>
          <cell r="M1723" t="str">
            <v>A4960000060</v>
          </cell>
        </row>
        <row r="1724">
          <cell r="F1724" t="str">
            <v>1229203C</v>
          </cell>
          <cell r="I1724">
            <v>0</v>
          </cell>
          <cell r="J1724">
            <v>2166228.25</v>
          </cell>
          <cell r="K1724">
            <v>2166228.25</v>
          </cell>
          <cell r="L1724" t="str">
            <v>A4</v>
          </cell>
          <cell r="M1724" t="str">
            <v>A4922200010</v>
          </cell>
        </row>
        <row r="1725">
          <cell r="F1725" t="str">
            <v>1229203I</v>
          </cell>
          <cell r="I1725">
            <v>-78911712.829999998</v>
          </cell>
          <cell r="J1725">
            <v>-75701383.849999994</v>
          </cell>
          <cell r="K1725">
            <v>3210328.9800000042</v>
          </cell>
          <cell r="L1725" t="str">
            <v>A4</v>
          </cell>
          <cell r="M1725" t="str">
            <v>A4960000030</v>
          </cell>
        </row>
        <row r="1726">
          <cell r="F1726" t="str">
            <v>1229203N</v>
          </cell>
          <cell r="I1726">
            <v>-8272412.9199999999</v>
          </cell>
          <cell r="J1726">
            <v>-9372067.2799999993</v>
          </cell>
          <cell r="K1726">
            <v>-1099654.3599999994</v>
          </cell>
          <cell r="L1726" t="str">
            <v>A4</v>
          </cell>
          <cell r="M1726" t="str">
            <v>A4960000040</v>
          </cell>
        </row>
        <row r="1727">
          <cell r="F1727" t="str">
            <v>1229203O</v>
          </cell>
          <cell r="I1727">
            <v>4180749.76</v>
          </cell>
          <cell r="J1727">
            <v>5495854.29</v>
          </cell>
          <cell r="K1727">
            <v>1315104.5300000003</v>
          </cell>
          <cell r="L1727" t="str">
            <v>A4</v>
          </cell>
          <cell r="M1727" t="str">
            <v>A4960000060</v>
          </cell>
        </row>
        <row r="1728">
          <cell r="F1728" t="str">
            <v>1229203S</v>
          </cell>
          <cell r="I1728">
            <v>-33380377.829999998</v>
          </cell>
          <cell r="J1728">
            <v>-38654681.740000002</v>
          </cell>
          <cell r="K1728">
            <v>-5274303.9100000039</v>
          </cell>
          <cell r="L1728" t="str">
            <v>A4</v>
          </cell>
          <cell r="M1728" t="str">
            <v>A4922200030</v>
          </cell>
        </row>
        <row r="1729">
          <cell r="F1729" t="str">
            <v>1229204C</v>
          </cell>
          <cell r="I1729">
            <v>0</v>
          </cell>
          <cell r="J1729">
            <v>-883663.32</v>
          </cell>
          <cell r="K1729">
            <v>-883663.32</v>
          </cell>
          <cell r="L1729" t="str">
            <v>A4</v>
          </cell>
          <cell r="M1729" t="str">
            <v>A4922200010</v>
          </cell>
        </row>
        <row r="1730">
          <cell r="F1730" t="str">
            <v>1229204I</v>
          </cell>
          <cell r="I1730">
            <v>3313892.02</v>
          </cell>
          <cell r="J1730">
            <v>-3012001.32</v>
          </cell>
          <cell r="K1730">
            <v>-6325893.3399999999</v>
          </cell>
          <cell r="L1730" t="str">
            <v>A4</v>
          </cell>
          <cell r="M1730" t="str">
            <v>A4960000030</v>
          </cell>
        </row>
        <row r="1731">
          <cell r="F1731" t="str">
            <v>1229204N</v>
          </cell>
          <cell r="I1731">
            <v>1196809.67</v>
          </cell>
          <cell r="J1731">
            <v>-4126628.83</v>
          </cell>
          <cell r="K1731">
            <v>-5323438.5</v>
          </cell>
          <cell r="L1731" t="str">
            <v>A4</v>
          </cell>
          <cell r="M1731" t="str">
            <v>A4960000040</v>
          </cell>
        </row>
        <row r="1732">
          <cell r="F1732" t="str">
            <v>1229204O</v>
          </cell>
          <cell r="I1732">
            <v>1986063.02</v>
          </cell>
          <cell r="J1732">
            <v>-3668669.68</v>
          </cell>
          <cell r="K1732">
            <v>-5654732.7000000002</v>
          </cell>
          <cell r="L1732" t="str">
            <v>A4</v>
          </cell>
          <cell r="M1732" t="str">
            <v>A4960000060</v>
          </cell>
        </row>
        <row r="1733">
          <cell r="F1733" t="str">
            <v>1229204S</v>
          </cell>
          <cell r="I1733">
            <v>-11483466.98</v>
          </cell>
          <cell r="J1733">
            <v>-19249799.98</v>
          </cell>
          <cell r="K1733">
            <v>-7766333</v>
          </cell>
          <cell r="L1733" t="str">
            <v>A4</v>
          </cell>
          <cell r="M1733" t="str">
            <v>A4922200030</v>
          </cell>
        </row>
        <row r="1734">
          <cell r="F1734" t="str">
            <v>1229205C</v>
          </cell>
          <cell r="I1734">
            <v>0</v>
          </cell>
          <cell r="J1734">
            <v>-696128.71</v>
          </cell>
          <cell r="K1734">
            <v>-696128.71</v>
          </cell>
          <cell r="L1734" t="str">
            <v>A4</v>
          </cell>
          <cell r="M1734" t="str">
            <v>A4922200010</v>
          </cell>
        </row>
        <row r="1735">
          <cell r="F1735" t="str">
            <v>1229205I</v>
          </cell>
          <cell r="I1735">
            <v>4249612.24</v>
          </cell>
          <cell r="J1735">
            <v>2894426.41</v>
          </cell>
          <cell r="K1735">
            <v>-1355185.83</v>
          </cell>
          <cell r="L1735" t="str">
            <v>A4</v>
          </cell>
          <cell r="M1735" t="str">
            <v>A4960000030</v>
          </cell>
        </row>
        <row r="1736">
          <cell r="F1736" t="str">
            <v>1229205N</v>
          </cell>
          <cell r="I1736">
            <v>-247855.28</v>
          </cell>
          <cell r="J1736">
            <v>116942.11</v>
          </cell>
          <cell r="K1736">
            <v>364797.39</v>
          </cell>
          <cell r="L1736" t="str">
            <v>A4</v>
          </cell>
          <cell r="M1736" t="str">
            <v>A4960000040</v>
          </cell>
        </row>
        <row r="1737">
          <cell r="F1737" t="str">
            <v>1229205O</v>
          </cell>
          <cell r="I1737">
            <v>5997.32</v>
          </cell>
          <cell r="J1737">
            <v>-8370.5300000000007</v>
          </cell>
          <cell r="K1737">
            <v>-14367.85</v>
          </cell>
          <cell r="L1737" t="str">
            <v>A4</v>
          </cell>
          <cell r="M1737" t="str">
            <v>A4960000060</v>
          </cell>
        </row>
        <row r="1738">
          <cell r="F1738" t="str">
            <v>1229205S</v>
          </cell>
          <cell r="I1738">
            <v>808006.34</v>
          </cell>
          <cell r="J1738">
            <v>1172869.6000000001</v>
          </cell>
          <cell r="K1738">
            <v>364863.26000000013</v>
          </cell>
          <cell r="L1738" t="str">
            <v>A4</v>
          </cell>
          <cell r="M1738" t="str">
            <v>A4922200030</v>
          </cell>
        </row>
        <row r="1739">
          <cell r="F1739" t="str">
            <v>1229206C</v>
          </cell>
          <cell r="I1739">
            <v>2166228.25</v>
          </cell>
          <cell r="J1739">
            <v>-16771742.07</v>
          </cell>
          <cell r="K1739">
            <v>-18937970.32</v>
          </cell>
          <cell r="L1739" t="str">
            <v>A4</v>
          </cell>
          <cell r="M1739" t="str">
            <v>A4922200010</v>
          </cell>
        </row>
        <row r="1740">
          <cell r="F1740" t="str">
            <v>1229206I</v>
          </cell>
          <cell r="I1740">
            <v>1629302.89</v>
          </cell>
          <cell r="J1740">
            <v>-11362221.630000001</v>
          </cell>
          <cell r="K1740">
            <v>-12991524.520000001</v>
          </cell>
          <cell r="L1740" t="str">
            <v>A4</v>
          </cell>
          <cell r="M1740" t="str">
            <v>A4960000030</v>
          </cell>
        </row>
        <row r="1741">
          <cell r="F1741" t="str">
            <v>1229206N</v>
          </cell>
          <cell r="I1741">
            <v>-1129154.8799999999</v>
          </cell>
          <cell r="J1741">
            <v>-3451670.58</v>
          </cell>
          <cell r="K1741">
            <v>-2322515.7000000002</v>
          </cell>
          <cell r="L1741" t="str">
            <v>A4</v>
          </cell>
          <cell r="M1741" t="str">
            <v>A4960000040</v>
          </cell>
        </row>
        <row r="1742">
          <cell r="F1742" t="str">
            <v>1229206O</v>
          </cell>
          <cell r="I1742">
            <v>1315104.53</v>
          </cell>
          <cell r="J1742">
            <v>-4526910.5199999996</v>
          </cell>
          <cell r="K1742">
            <v>-5842015.0499999998</v>
          </cell>
          <cell r="L1742" t="str">
            <v>A4</v>
          </cell>
          <cell r="M1742" t="str">
            <v>A4960000060</v>
          </cell>
        </row>
        <row r="1743">
          <cell r="F1743" t="str">
            <v>1229206S</v>
          </cell>
          <cell r="I1743">
            <v>-5274303.91</v>
          </cell>
          <cell r="J1743">
            <v>-4115669.61</v>
          </cell>
          <cell r="K1743">
            <v>1158634.3000000003</v>
          </cell>
          <cell r="L1743" t="str">
            <v>A4</v>
          </cell>
          <cell r="M1743" t="str">
            <v>A4922200030</v>
          </cell>
        </row>
        <row r="1744">
          <cell r="F1744" t="str">
            <v>1229207C</v>
          </cell>
          <cell r="I1744">
            <v>-883663.32</v>
          </cell>
          <cell r="J1744">
            <v>5159876.13</v>
          </cell>
          <cell r="K1744">
            <v>6043539.4500000002</v>
          </cell>
          <cell r="L1744" t="str">
            <v>A4</v>
          </cell>
          <cell r="M1744" t="str">
            <v>A4922200010</v>
          </cell>
        </row>
        <row r="1745">
          <cell r="F1745" t="str">
            <v>1229207I</v>
          </cell>
          <cell r="I1745">
            <v>-6325893.3399999999</v>
          </cell>
          <cell r="J1745">
            <v>1985084.45</v>
          </cell>
          <cell r="K1745">
            <v>8310977.79</v>
          </cell>
          <cell r="L1745" t="str">
            <v>A4</v>
          </cell>
          <cell r="M1745" t="str">
            <v>A4960000030</v>
          </cell>
        </row>
        <row r="1746">
          <cell r="F1746" t="str">
            <v>1229207N</v>
          </cell>
          <cell r="I1746">
            <v>-5793879.8399999999</v>
          </cell>
          <cell r="J1746">
            <v>1985254.62</v>
          </cell>
          <cell r="K1746">
            <v>7779134.46</v>
          </cell>
          <cell r="L1746" t="str">
            <v>A4</v>
          </cell>
          <cell r="M1746" t="str">
            <v>A4960000040</v>
          </cell>
        </row>
        <row r="1747">
          <cell r="F1747" t="str">
            <v>1229207O</v>
          </cell>
          <cell r="I1747">
            <v>-5654732.7000000002</v>
          </cell>
          <cell r="J1747">
            <v>2115593.9300000002</v>
          </cell>
          <cell r="K1747">
            <v>7770326.6300000008</v>
          </cell>
          <cell r="L1747" t="str">
            <v>A4</v>
          </cell>
          <cell r="M1747" t="str">
            <v>A4960000060</v>
          </cell>
        </row>
        <row r="1748">
          <cell r="F1748" t="str">
            <v>1229207S</v>
          </cell>
          <cell r="I1748">
            <v>-7766333</v>
          </cell>
          <cell r="J1748">
            <v>2602457.23</v>
          </cell>
          <cell r="K1748">
            <v>10368790.23</v>
          </cell>
          <cell r="L1748" t="str">
            <v>A4</v>
          </cell>
          <cell r="M1748" t="str">
            <v>A4922200030</v>
          </cell>
        </row>
        <row r="1749">
          <cell r="F1749" t="str">
            <v>1229208C</v>
          </cell>
          <cell r="I1749">
            <v>-696128.71</v>
          </cell>
          <cell r="J1749">
            <v>-752905</v>
          </cell>
          <cell r="K1749">
            <v>-56776.290000000037</v>
          </cell>
          <cell r="L1749" t="str">
            <v>A4</v>
          </cell>
          <cell r="M1749" t="str">
            <v>A4922200010</v>
          </cell>
        </row>
        <row r="1750">
          <cell r="F1750" t="str">
            <v>1229208I</v>
          </cell>
          <cell r="I1750">
            <v>2265440.2599999998</v>
          </cell>
          <cell r="J1750">
            <v>161409.03</v>
          </cell>
          <cell r="K1750">
            <v>-2104031.23</v>
          </cell>
          <cell r="L1750" t="str">
            <v>A4</v>
          </cell>
          <cell r="M1750" t="str">
            <v>A4960000030</v>
          </cell>
        </row>
        <row r="1751">
          <cell r="F1751" t="str">
            <v>1229208N</v>
          </cell>
          <cell r="I1751">
            <v>141666.71</v>
          </cell>
          <cell r="J1751">
            <v>26630.68</v>
          </cell>
          <cell r="K1751">
            <v>-115036.03</v>
          </cell>
          <cell r="L1751" t="str">
            <v>A4</v>
          </cell>
          <cell r="M1751" t="str">
            <v>A4960000040</v>
          </cell>
        </row>
        <row r="1752">
          <cell r="F1752" t="str">
            <v>1229208O</v>
          </cell>
          <cell r="I1752">
            <v>-14367.85</v>
          </cell>
          <cell r="J1752">
            <v>-3712.65</v>
          </cell>
          <cell r="K1752">
            <v>10655.2</v>
          </cell>
          <cell r="L1752" t="str">
            <v>A4</v>
          </cell>
          <cell r="M1752" t="str">
            <v>A4960000060</v>
          </cell>
        </row>
        <row r="1753">
          <cell r="F1753" t="str">
            <v>1229208S</v>
          </cell>
          <cell r="I1753">
            <v>364863.26</v>
          </cell>
          <cell r="J1753">
            <v>97394.42</v>
          </cell>
          <cell r="K1753">
            <v>-267468.84000000003</v>
          </cell>
          <cell r="L1753" t="str">
            <v>A4</v>
          </cell>
          <cell r="M1753" t="str">
            <v>A4922200030</v>
          </cell>
        </row>
        <row r="1754">
          <cell r="F1754" t="str">
            <v>1229212C</v>
          </cell>
          <cell r="I1754">
            <v>5234432.7</v>
          </cell>
          <cell r="J1754">
            <v>8343862.1500000004</v>
          </cell>
          <cell r="K1754">
            <v>3109429.45</v>
          </cell>
          <cell r="L1754" t="str">
            <v>A4</v>
          </cell>
          <cell r="M1754" t="str">
            <v>A4922200010</v>
          </cell>
        </row>
        <row r="1755">
          <cell r="F1755" t="str">
            <v>1229212I</v>
          </cell>
          <cell r="I1755">
            <v>9790145.3499999996</v>
          </cell>
          <cell r="J1755">
            <v>12929156.43</v>
          </cell>
          <cell r="K1755">
            <v>3139011.08</v>
          </cell>
          <cell r="L1755" t="str">
            <v>A4</v>
          </cell>
          <cell r="M1755" t="str">
            <v>A4960000030</v>
          </cell>
        </row>
        <row r="1756">
          <cell r="F1756" t="str">
            <v>1229212N</v>
          </cell>
          <cell r="I1756">
            <v>4176072.89</v>
          </cell>
          <cell r="J1756">
            <v>7425988.2699999996</v>
          </cell>
          <cell r="K1756">
            <v>3249915.3799999994</v>
          </cell>
          <cell r="L1756" t="str">
            <v>A4</v>
          </cell>
          <cell r="M1756" t="str">
            <v>A4960000040</v>
          </cell>
        </row>
        <row r="1757">
          <cell r="F1757" t="str">
            <v>1229212O</v>
          </cell>
          <cell r="I1757">
            <v>3760804.93</v>
          </cell>
          <cell r="J1757">
            <v>5627841.9500000002</v>
          </cell>
          <cell r="K1757">
            <v>1867037.02</v>
          </cell>
          <cell r="L1757" t="str">
            <v>A4</v>
          </cell>
          <cell r="M1757" t="str">
            <v>A4960000060</v>
          </cell>
        </row>
        <row r="1758">
          <cell r="F1758" t="str">
            <v>1229213C</v>
          </cell>
          <cell r="I1758">
            <v>-25181.32</v>
          </cell>
          <cell r="J1758">
            <v>128086.18</v>
          </cell>
          <cell r="K1758">
            <v>153267.5</v>
          </cell>
          <cell r="L1758" t="str">
            <v>A4</v>
          </cell>
          <cell r="M1758" t="str">
            <v>A4922200010</v>
          </cell>
        </row>
        <row r="1759">
          <cell r="F1759" t="str">
            <v>1229213I</v>
          </cell>
          <cell r="I1759">
            <v>3473.87</v>
          </cell>
          <cell r="J1759">
            <v>-14035.23</v>
          </cell>
          <cell r="K1759">
            <v>-17509.099999999999</v>
          </cell>
          <cell r="L1759" t="str">
            <v>A4</v>
          </cell>
          <cell r="M1759" t="str">
            <v>A4960000030</v>
          </cell>
        </row>
        <row r="1760">
          <cell r="F1760" t="str">
            <v>1229213N</v>
          </cell>
          <cell r="I1760">
            <v>-51981.94</v>
          </cell>
          <cell r="J1760">
            <v>-44601.42</v>
          </cell>
          <cell r="K1760">
            <v>7380.5200000000041</v>
          </cell>
          <cell r="L1760" t="str">
            <v>A4</v>
          </cell>
          <cell r="M1760" t="str">
            <v>A4960000040</v>
          </cell>
        </row>
        <row r="1761">
          <cell r="F1761" t="str">
            <v>1229213O</v>
          </cell>
          <cell r="I1761">
            <v>-57722.37</v>
          </cell>
          <cell r="J1761">
            <v>-30721.119999999999</v>
          </cell>
          <cell r="K1761">
            <v>27001.250000000004</v>
          </cell>
          <cell r="L1761" t="str">
            <v>A4</v>
          </cell>
          <cell r="M1761" t="str">
            <v>A4960000060</v>
          </cell>
        </row>
        <row r="1762">
          <cell r="F1762" t="str">
            <v>1229701A</v>
          </cell>
          <cell r="I1762">
            <v>21228400996.43</v>
          </cell>
          <cell r="J1762">
            <v>19550515123.73</v>
          </cell>
          <cell r="K1762">
            <v>-1677885872.7000008</v>
          </cell>
          <cell r="L1762" t="str">
            <v>A4</v>
          </cell>
          <cell r="M1762" t="str">
            <v>A4820000020</v>
          </cell>
        </row>
        <row r="1763">
          <cell r="F1763" t="str">
            <v>1229701C</v>
          </cell>
          <cell r="I1763">
            <v>6638969991.8999996</v>
          </cell>
          <cell r="J1763">
            <v>6934286856.0799999</v>
          </cell>
          <cell r="K1763">
            <v>295316864.18000031</v>
          </cell>
          <cell r="L1763" t="str">
            <v>A4</v>
          </cell>
          <cell r="M1763" t="str">
            <v>A4830000010</v>
          </cell>
        </row>
        <row r="1764">
          <cell r="F1764" t="str">
            <v>1229701D</v>
          </cell>
          <cell r="I1764">
            <v>399864705.79000002</v>
          </cell>
          <cell r="J1764">
            <v>399864705.79000002</v>
          </cell>
          <cell r="K1764">
            <v>0</v>
          </cell>
          <cell r="L1764" t="str">
            <v>A4</v>
          </cell>
          <cell r="M1764" t="str">
            <v>A4830000010</v>
          </cell>
        </row>
        <row r="1765">
          <cell r="F1765" t="str">
            <v>1229701I</v>
          </cell>
          <cell r="I1765">
            <v>2332297260.5700002</v>
          </cell>
          <cell r="J1765">
            <v>2487604400.4499998</v>
          </cell>
          <cell r="K1765">
            <v>155307139.87999964</v>
          </cell>
          <cell r="L1765" t="str">
            <v>A4</v>
          </cell>
          <cell r="M1765" t="str">
            <v>A4830000020</v>
          </cell>
        </row>
        <row r="1766">
          <cell r="F1766" t="str">
            <v>1229701J</v>
          </cell>
          <cell r="I1766">
            <v>140237500</v>
          </cell>
          <cell r="J1766">
            <v>140237500</v>
          </cell>
          <cell r="K1766">
            <v>0</v>
          </cell>
          <cell r="L1766" t="str">
            <v>A4</v>
          </cell>
          <cell r="M1766" t="str">
            <v>A4830000020</v>
          </cell>
        </row>
        <row r="1767">
          <cell r="F1767" t="str">
            <v>1229702A</v>
          </cell>
          <cell r="I1767">
            <v>48306336.009999998</v>
          </cell>
          <cell r="J1767">
            <v>18779897.629999999</v>
          </cell>
          <cell r="K1767">
            <v>-29526438.379999999</v>
          </cell>
          <cell r="L1767" t="str">
            <v>A4</v>
          </cell>
          <cell r="M1767" t="str">
            <v>A4820000020</v>
          </cell>
        </row>
        <row r="1768">
          <cell r="F1768" t="str">
            <v>1229702C</v>
          </cell>
          <cell r="I1768">
            <v>5159894.2300000004</v>
          </cell>
          <cell r="J1768">
            <v>22715639.670000002</v>
          </cell>
          <cell r="K1768">
            <v>17555745.440000001</v>
          </cell>
          <cell r="L1768" t="str">
            <v>A4</v>
          </cell>
          <cell r="M1768" t="str">
            <v>A4830000010</v>
          </cell>
        </row>
        <row r="1769">
          <cell r="F1769" t="str">
            <v>1229702D</v>
          </cell>
          <cell r="I1769">
            <v>-0.02</v>
          </cell>
          <cell r="J1769">
            <v>-0.02</v>
          </cell>
          <cell r="K1769">
            <v>0</v>
          </cell>
          <cell r="L1769" t="str">
            <v>A4</v>
          </cell>
          <cell r="M1769" t="str">
            <v>A4830000010</v>
          </cell>
        </row>
        <row r="1770">
          <cell r="F1770" t="str">
            <v>1229702I</v>
          </cell>
          <cell r="I1770">
            <v>1329699.8</v>
          </cell>
          <cell r="J1770">
            <v>1202177.8799999999</v>
          </cell>
          <cell r="K1770">
            <v>-127521.92000000016</v>
          </cell>
          <cell r="L1770" t="str">
            <v>A4</v>
          </cell>
          <cell r="M1770" t="str">
            <v>A4830000020</v>
          </cell>
        </row>
        <row r="1771">
          <cell r="F1771" t="str">
            <v>1229703A</v>
          </cell>
          <cell r="I1771">
            <v>-705428590.08000004</v>
          </cell>
          <cell r="J1771">
            <v>-1004890081.02</v>
          </cell>
          <cell r="K1771">
            <v>-299461490.93999994</v>
          </cell>
          <cell r="L1771" t="str">
            <v>A4</v>
          </cell>
          <cell r="M1771" t="str">
            <v>A4820000020</v>
          </cell>
        </row>
        <row r="1772">
          <cell r="F1772" t="str">
            <v>1229703C</v>
          </cell>
          <cell r="I1772">
            <v>-296112293.13</v>
          </cell>
          <cell r="J1772">
            <v>-241242275.84999999</v>
          </cell>
          <cell r="K1772">
            <v>54870017.280000001</v>
          </cell>
          <cell r="L1772" t="str">
            <v>A4</v>
          </cell>
          <cell r="M1772" t="str">
            <v>A4830000010</v>
          </cell>
        </row>
        <row r="1773">
          <cell r="F1773" t="str">
            <v>1229703D</v>
          </cell>
          <cell r="I1773">
            <v>-194191490.13</v>
          </cell>
          <cell r="J1773">
            <v>-185748030.34</v>
          </cell>
          <cell r="K1773">
            <v>8443459.7899999917</v>
          </cell>
          <cell r="L1773" t="str">
            <v>A4</v>
          </cell>
          <cell r="M1773" t="str">
            <v>A4830000010</v>
          </cell>
        </row>
        <row r="1774">
          <cell r="F1774" t="str">
            <v>1229703I</v>
          </cell>
          <cell r="I1774">
            <v>24894834.870000001</v>
          </cell>
          <cell r="J1774">
            <v>46520108.909999996</v>
          </cell>
          <cell r="K1774">
            <v>21625274.039999995</v>
          </cell>
          <cell r="L1774" t="str">
            <v>A4</v>
          </cell>
          <cell r="M1774" t="str">
            <v>A4830000020</v>
          </cell>
        </row>
        <row r="1775">
          <cell r="F1775" t="str">
            <v>1229703J</v>
          </cell>
          <cell r="I1775">
            <v>-3770481.16</v>
          </cell>
          <cell r="J1775">
            <v>-1116290.5</v>
          </cell>
          <cell r="K1775">
            <v>2654190.66</v>
          </cell>
          <cell r="L1775" t="str">
            <v>A4</v>
          </cell>
          <cell r="M1775" t="str">
            <v>A4830000020</v>
          </cell>
        </row>
        <row r="1776">
          <cell r="F1776" t="str">
            <v>1229704A</v>
          </cell>
          <cell r="I1776">
            <v>-3773696.5</v>
          </cell>
          <cell r="J1776">
            <v>-35877077.289999999</v>
          </cell>
          <cell r="K1776">
            <v>-32103380.789999999</v>
          </cell>
          <cell r="L1776" t="str">
            <v>A4</v>
          </cell>
          <cell r="M1776" t="str">
            <v>A4820000020</v>
          </cell>
        </row>
        <row r="1777">
          <cell r="F1777" t="str">
            <v>1229704C</v>
          </cell>
          <cell r="I1777">
            <v>-22773373.140000001</v>
          </cell>
          <cell r="J1777">
            <v>-261347039.52000001</v>
          </cell>
          <cell r="K1777">
            <v>-238573666.38</v>
          </cell>
          <cell r="L1777" t="str">
            <v>A4</v>
          </cell>
          <cell r="M1777" t="str">
            <v>A4830000010</v>
          </cell>
        </row>
        <row r="1778">
          <cell r="F1778" t="str">
            <v>1229704D</v>
          </cell>
          <cell r="I1778">
            <v>27519100.91</v>
          </cell>
          <cell r="J1778">
            <v>-7035540.1900000004</v>
          </cell>
          <cell r="K1778">
            <v>-34554641.100000001</v>
          </cell>
          <cell r="L1778" t="str">
            <v>A4</v>
          </cell>
          <cell r="M1778" t="str">
            <v>A4830000010</v>
          </cell>
        </row>
        <row r="1779">
          <cell r="F1779" t="str">
            <v>1229704I</v>
          </cell>
          <cell r="I1779">
            <v>17755939.559999999</v>
          </cell>
          <cell r="J1779">
            <v>-72979097.189999998</v>
          </cell>
          <cell r="K1779">
            <v>-90735036.75</v>
          </cell>
          <cell r="L1779" t="str">
            <v>A4</v>
          </cell>
          <cell r="M1779" t="str">
            <v>A4830000020</v>
          </cell>
        </row>
        <row r="1780">
          <cell r="F1780" t="str">
            <v>1229704J</v>
          </cell>
          <cell r="I1780">
            <v>-1673755.4</v>
          </cell>
          <cell r="J1780">
            <v>-6835155.5999999996</v>
          </cell>
          <cell r="K1780">
            <v>-5161400.1999999993</v>
          </cell>
          <cell r="L1780" t="str">
            <v>A4</v>
          </cell>
          <cell r="M1780" t="str">
            <v>A4830000020</v>
          </cell>
        </row>
        <row r="1781">
          <cell r="F1781" t="str">
            <v>1229705A</v>
          </cell>
          <cell r="I1781">
            <v>-110832889.91</v>
          </cell>
          <cell r="J1781">
            <v>-188895778.91999999</v>
          </cell>
          <cell r="K1781">
            <v>-78062889.00999999</v>
          </cell>
          <cell r="L1781" t="str">
            <v>A4</v>
          </cell>
          <cell r="M1781" t="str">
            <v>A4820000020</v>
          </cell>
        </row>
        <row r="1782">
          <cell r="F1782" t="str">
            <v>1229705C</v>
          </cell>
          <cell r="I1782">
            <v>-28371274.850000001</v>
          </cell>
          <cell r="J1782">
            <v>-9407219.0600000005</v>
          </cell>
          <cell r="K1782">
            <v>18964055.789999999</v>
          </cell>
          <cell r="L1782" t="str">
            <v>A4</v>
          </cell>
          <cell r="M1782" t="str">
            <v>A4830000010</v>
          </cell>
        </row>
        <row r="1783">
          <cell r="F1783" t="str">
            <v>1229705D</v>
          </cell>
          <cell r="I1783">
            <v>-3203351.75</v>
          </cell>
          <cell r="J1783">
            <v>-1168493.49</v>
          </cell>
          <cell r="K1783">
            <v>2034858.26</v>
          </cell>
          <cell r="L1783" t="str">
            <v>A4</v>
          </cell>
          <cell r="M1783" t="str">
            <v>A4830000010</v>
          </cell>
        </row>
        <row r="1784">
          <cell r="F1784" t="str">
            <v>1229705I</v>
          </cell>
          <cell r="I1784">
            <v>318624.77</v>
          </cell>
          <cell r="J1784">
            <v>-4032896.61</v>
          </cell>
          <cell r="K1784">
            <v>-4351521.38</v>
          </cell>
          <cell r="L1784" t="str">
            <v>A4</v>
          </cell>
          <cell r="M1784" t="str">
            <v>A4830000020</v>
          </cell>
        </row>
        <row r="1785">
          <cell r="F1785" t="str">
            <v>1229706A</v>
          </cell>
          <cell r="I1785">
            <v>-300798092.81999999</v>
          </cell>
          <cell r="J1785">
            <v>-406360010.07999998</v>
          </cell>
          <cell r="K1785">
            <v>-105561917.25999999</v>
          </cell>
          <cell r="L1785" t="str">
            <v>A4</v>
          </cell>
          <cell r="M1785" t="str">
            <v>A4820000020</v>
          </cell>
        </row>
        <row r="1786">
          <cell r="F1786" t="str">
            <v>1229706C</v>
          </cell>
          <cell r="I1786">
            <v>53161698.170000002</v>
          </cell>
          <cell r="J1786">
            <v>-98168958.010000005</v>
          </cell>
          <cell r="K1786">
            <v>-151330656.18000001</v>
          </cell>
          <cell r="L1786" t="str">
            <v>A4</v>
          </cell>
          <cell r="M1786" t="str">
            <v>A4830000010</v>
          </cell>
        </row>
        <row r="1787">
          <cell r="F1787" t="str">
            <v>1229706D</v>
          </cell>
          <cell r="I1787">
            <v>18306423.530000001</v>
          </cell>
          <cell r="J1787">
            <v>-68185.47</v>
          </cell>
          <cell r="K1787">
            <v>-18374609</v>
          </cell>
          <cell r="L1787" t="str">
            <v>A4</v>
          </cell>
          <cell r="M1787" t="str">
            <v>A4830000010</v>
          </cell>
        </row>
        <row r="1788">
          <cell r="F1788" t="str">
            <v>1229706I</v>
          </cell>
          <cell r="I1788">
            <v>21625274.030000001</v>
          </cell>
          <cell r="J1788">
            <v>-39138809.829999998</v>
          </cell>
          <cell r="K1788">
            <v>-60764083.859999999</v>
          </cell>
          <cell r="L1788" t="str">
            <v>A4</v>
          </cell>
          <cell r="M1788" t="str">
            <v>A4830000020</v>
          </cell>
        </row>
        <row r="1789">
          <cell r="F1789" t="str">
            <v>1229706J</v>
          </cell>
          <cell r="I1789">
            <v>2654190.66</v>
          </cell>
          <cell r="J1789">
            <v>619849.75</v>
          </cell>
          <cell r="K1789">
            <v>-2034340.9100000001</v>
          </cell>
          <cell r="L1789" t="str">
            <v>A4</v>
          </cell>
          <cell r="M1789" t="str">
            <v>A4830000020</v>
          </cell>
        </row>
        <row r="1790">
          <cell r="F1790" t="str">
            <v>1229707A</v>
          </cell>
          <cell r="I1790">
            <v>-32805832.789999999</v>
          </cell>
          <cell r="J1790">
            <v>6564159.5499999998</v>
          </cell>
          <cell r="K1790">
            <v>39369992.339999996</v>
          </cell>
          <cell r="L1790" t="str">
            <v>A4</v>
          </cell>
          <cell r="M1790" t="str">
            <v>A4820000020</v>
          </cell>
        </row>
        <row r="1791">
          <cell r="F1791" t="str">
            <v>1229707C</v>
          </cell>
          <cell r="I1791">
            <v>-260765773.84</v>
          </cell>
          <cell r="J1791">
            <v>70007729.930000007</v>
          </cell>
          <cell r="K1791">
            <v>330773503.76999998</v>
          </cell>
          <cell r="L1791" t="str">
            <v>A4</v>
          </cell>
          <cell r="M1791" t="str">
            <v>A4830000010</v>
          </cell>
        </row>
        <row r="1792">
          <cell r="F1792" t="str">
            <v>1229707D</v>
          </cell>
          <cell r="I1792">
            <v>-44417604.840000004</v>
          </cell>
          <cell r="J1792">
            <v>6996191.0499999998</v>
          </cell>
          <cell r="K1792">
            <v>51413795.890000001</v>
          </cell>
          <cell r="L1792" t="str">
            <v>A4</v>
          </cell>
          <cell r="M1792" t="str">
            <v>A4830000010</v>
          </cell>
        </row>
        <row r="1793">
          <cell r="F1793" t="str">
            <v>1229707I</v>
          </cell>
          <cell r="I1793">
            <v>-90735036.75</v>
          </cell>
          <cell r="J1793">
            <v>27715797.010000002</v>
          </cell>
          <cell r="K1793">
            <v>118450833.76000001</v>
          </cell>
          <cell r="L1793" t="str">
            <v>A4</v>
          </cell>
          <cell r="M1793" t="str">
            <v>A4830000020</v>
          </cell>
        </row>
        <row r="1794">
          <cell r="F1794" t="str">
            <v>1229707J</v>
          </cell>
          <cell r="I1794">
            <v>-5161400.2</v>
          </cell>
          <cell r="J1794">
            <v>1449289.3</v>
          </cell>
          <cell r="K1794">
            <v>6610689.5</v>
          </cell>
          <cell r="L1794" t="str">
            <v>A4</v>
          </cell>
          <cell r="M1794" t="str">
            <v>A4830000020</v>
          </cell>
        </row>
        <row r="1795">
          <cell r="F1795" t="str">
            <v>1229708A</v>
          </cell>
          <cell r="I1795">
            <v>-30793589.120000001</v>
          </cell>
          <cell r="J1795">
            <v>-930390.47</v>
          </cell>
          <cell r="K1795">
            <v>29863198.650000002</v>
          </cell>
          <cell r="L1795" t="str">
            <v>A4</v>
          </cell>
          <cell r="M1795" t="str">
            <v>A4820000020</v>
          </cell>
        </row>
        <row r="1796">
          <cell r="F1796" t="str">
            <v>1229708C</v>
          </cell>
          <cell r="I1796">
            <v>-634686.52</v>
          </cell>
          <cell r="J1796">
            <v>-447883.41</v>
          </cell>
          <cell r="K1796">
            <v>186803.11000000004</v>
          </cell>
          <cell r="L1796" t="str">
            <v>A4</v>
          </cell>
          <cell r="M1796" t="str">
            <v>A4830000010</v>
          </cell>
        </row>
        <row r="1797">
          <cell r="F1797" t="str">
            <v>1229708D</v>
          </cell>
          <cell r="I1797">
            <v>2034858.26</v>
          </cell>
          <cell r="J1797">
            <v>-102680.81</v>
          </cell>
          <cell r="K1797">
            <v>-2137539.0699999998</v>
          </cell>
          <cell r="L1797" t="str">
            <v>A4</v>
          </cell>
          <cell r="M1797" t="str">
            <v>A4830000010</v>
          </cell>
        </row>
        <row r="1798">
          <cell r="F1798" t="str">
            <v>1229708I</v>
          </cell>
          <cell r="I1798">
            <v>-4351521.38</v>
          </cell>
          <cell r="J1798">
            <v>-1343801.98</v>
          </cell>
          <cell r="K1798">
            <v>3007719.4</v>
          </cell>
          <cell r="L1798" t="str">
            <v>A4</v>
          </cell>
          <cell r="M1798" t="str">
            <v>A4830000020</v>
          </cell>
        </row>
        <row r="1799">
          <cell r="F1799" t="str">
            <v>1229712A</v>
          </cell>
          <cell r="I1799">
            <v>205893998.59999999</v>
          </cell>
          <cell r="J1799">
            <v>288248999.23000002</v>
          </cell>
          <cell r="K1799">
            <v>82355000.630000025</v>
          </cell>
          <cell r="L1799" t="str">
            <v>A4</v>
          </cell>
          <cell r="M1799" t="str">
            <v>A4820000020</v>
          </cell>
        </row>
        <row r="1800">
          <cell r="F1800" t="str">
            <v>1229712C</v>
          </cell>
          <cell r="I1800">
            <v>84257458.650000006</v>
          </cell>
          <cell r="J1800">
            <v>98142968.840000004</v>
          </cell>
          <cell r="K1800">
            <v>13885510.189999998</v>
          </cell>
          <cell r="L1800" t="str">
            <v>A4</v>
          </cell>
          <cell r="M1800" t="str">
            <v>A4830000010</v>
          </cell>
        </row>
        <row r="1801">
          <cell r="F1801" t="str">
            <v>1229712D</v>
          </cell>
          <cell r="I1801">
            <v>1634694.57</v>
          </cell>
          <cell r="J1801">
            <v>552911.48</v>
          </cell>
          <cell r="K1801">
            <v>-1081783.0900000001</v>
          </cell>
          <cell r="L1801" t="str">
            <v>A4</v>
          </cell>
          <cell r="M1801" t="str">
            <v>A4830000010</v>
          </cell>
        </row>
        <row r="1802">
          <cell r="F1802" t="str">
            <v>1229712I</v>
          </cell>
          <cell r="I1802">
            <v>43804172.200000003</v>
          </cell>
          <cell r="J1802">
            <v>59165284.609999999</v>
          </cell>
          <cell r="K1802">
            <v>15361112.409999996</v>
          </cell>
          <cell r="L1802" t="str">
            <v>A4</v>
          </cell>
          <cell r="M1802" t="str">
            <v>A4830000020</v>
          </cell>
        </row>
        <row r="1803">
          <cell r="F1803" t="str">
            <v>1229712J</v>
          </cell>
          <cell r="I1803">
            <v>1373559.03</v>
          </cell>
          <cell r="J1803">
            <v>1935469.58</v>
          </cell>
          <cell r="K1803">
            <v>561910.55000000005</v>
          </cell>
          <cell r="L1803" t="str">
            <v>A4</v>
          </cell>
          <cell r="M1803" t="str">
            <v>A4830000020</v>
          </cell>
        </row>
        <row r="1804">
          <cell r="F1804" t="str">
            <v>1229713A</v>
          </cell>
          <cell r="I1804">
            <v>-426433.65</v>
          </cell>
          <cell r="J1804">
            <v>-443976.25</v>
          </cell>
          <cell r="K1804">
            <v>-17542.599999999977</v>
          </cell>
          <cell r="L1804" t="str">
            <v>A4</v>
          </cell>
          <cell r="M1804" t="str">
            <v>A4820000020</v>
          </cell>
        </row>
        <row r="1805">
          <cell r="F1805" t="str">
            <v>1229713C</v>
          </cell>
          <cell r="I1805">
            <v>-3525689.61</v>
          </cell>
          <cell r="J1805">
            <v>-2172605.2999999998</v>
          </cell>
          <cell r="K1805">
            <v>1353084.31</v>
          </cell>
          <cell r="L1805" t="str">
            <v>A4</v>
          </cell>
          <cell r="M1805" t="str">
            <v>A4830000010</v>
          </cell>
        </row>
        <row r="1806">
          <cell r="F1806" t="str">
            <v>1229713D</v>
          </cell>
          <cell r="I1806">
            <v>-54008.26</v>
          </cell>
          <cell r="J1806">
            <v>-102.26</v>
          </cell>
          <cell r="K1806">
            <v>53906</v>
          </cell>
          <cell r="L1806" t="str">
            <v>A4</v>
          </cell>
          <cell r="M1806" t="str">
            <v>A4830000010</v>
          </cell>
        </row>
        <row r="1807">
          <cell r="F1807" t="str">
            <v>1229713I</v>
          </cell>
          <cell r="I1807">
            <v>-1151596.27</v>
          </cell>
          <cell r="J1807">
            <v>-873853.12</v>
          </cell>
          <cell r="K1807">
            <v>277743.15000000002</v>
          </cell>
          <cell r="L1807" t="str">
            <v>A4</v>
          </cell>
          <cell r="M1807" t="str">
            <v>A4830000020</v>
          </cell>
        </row>
        <row r="1808">
          <cell r="F1808" t="str">
            <v>1229713J</v>
          </cell>
          <cell r="I1808">
            <v>-67484.240000000005</v>
          </cell>
          <cell r="J1808">
            <v>-74596.399999999994</v>
          </cell>
          <cell r="K1808">
            <v>-7112.1599999999889</v>
          </cell>
          <cell r="L1808" t="str">
            <v>A4</v>
          </cell>
          <cell r="M1808" t="str">
            <v>A4830000020</v>
          </cell>
        </row>
        <row r="1809">
          <cell r="F1809" t="str">
            <v>1251104A</v>
          </cell>
          <cell r="I1809">
            <v>620000000</v>
          </cell>
          <cell r="J1809">
            <v>620000000</v>
          </cell>
          <cell r="K1809">
            <v>0</v>
          </cell>
          <cell r="L1809" t="str">
            <v>A4</v>
          </cell>
          <cell r="M1809" t="str">
            <v>A4840000100</v>
          </cell>
        </row>
        <row r="1810">
          <cell r="F1810" t="str">
            <v>1251104B</v>
          </cell>
          <cell r="I1810">
            <v>180000000</v>
          </cell>
          <cell r="J1810">
            <v>70000000</v>
          </cell>
          <cell r="K1810">
            <v>-110000000</v>
          </cell>
          <cell r="L1810" t="str">
            <v>A4</v>
          </cell>
          <cell r="M1810" t="str">
            <v>A4960000075</v>
          </cell>
        </row>
        <row r="1811">
          <cell r="F1811" t="str">
            <v>1251105A</v>
          </cell>
          <cell r="I1811">
            <v>281327.78000000003</v>
          </cell>
          <cell r="J1811">
            <v>102541.67</v>
          </cell>
          <cell r="K1811">
            <v>-178786.11000000004</v>
          </cell>
          <cell r="L1811" t="str">
            <v>A4</v>
          </cell>
          <cell r="M1811" t="str">
            <v>A4840000100</v>
          </cell>
        </row>
        <row r="1812">
          <cell r="F1812" t="str">
            <v>1251105B</v>
          </cell>
          <cell r="I1812">
            <v>113014.45</v>
          </cell>
          <cell r="J1812">
            <v>78583.33</v>
          </cell>
          <cell r="K1812">
            <v>-34431.119999999995</v>
          </cell>
          <cell r="L1812" t="str">
            <v>A4</v>
          </cell>
          <cell r="M1812" t="str">
            <v>A4960000075</v>
          </cell>
        </row>
        <row r="1813">
          <cell r="F1813" t="str">
            <v>1260401B</v>
          </cell>
          <cell r="I1813">
            <v>0</v>
          </cell>
          <cell r="J1813">
            <v>205000000</v>
          </cell>
          <cell r="K1813">
            <v>205000000</v>
          </cell>
          <cell r="L1813" t="str">
            <v>A7</v>
          </cell>
          <cell r="M1813" t="str">
            <v>A7000000050</v>
          </cell>
        </row>
        <row r="1814">
          <cell r="F1814" t="str">
            <v>1260401D</v>
          </cell>
          <cell r="I1814">
            <v>0</v>
          </cell>
          <cell r="J1814">
            <v>0</v>
          </cell>
          <cell r="K1814">
            <v>0</v>
          </cell>
          <cell r="L1814" t="str">
            <v>A4</v>
          </cell>
          <cell r="M1814" t="str">
            <v>A4743000010</v>
          </cell>
        </row>
        <row r="1815">
          <cell r="F1815" t="str">
            <v>1260402B</v>
          </cell>
          <cell r="I1815">
            <v>0</v>
          </cell>
          <cell r="J1815">
            <v>0</v>
          </cell>
          <cell r="K1815">
            <v>0</v>
          </cell>
          <cell r="L1815" t="str">
            <v>A7</v>
          </cell>
          <cell r="M1815" t="str">
            <v>A7000000050</v>
          </cell>
        </row>
        <row r="1816">
          <cell r="F1816" t="str">
            <v>1260402D</v>
          </cell>
          <cell r="I1816">
            <v>0</v>
          </cell>
          <cell r="J1816">
            <v>0</v>
          </cell>
          <cell r="K1816">
            <v>0</v>
          </cell>
          <cell r="L1816" t="str">
            <v>A4</v>
          </cell>
          <cell r="M1816" t="str">
            <v>A4743000010</v>
          </cell>
        </row>
        <row r="1817">
          <cell r="F1817" t="str">
            <v>1513302A</v>
          </cell>
          <cell r="I1817">
            <v>1242082.1100000001</v>
          </cell>
          <cell r="J1817">
            <v>3018850.61</v>
          </cell>
          <cell r="K1817">
            <v>1776768.4999999998</v>
          </cell>
          <cell r="L1817" t="str">
            <v>A4</v>
          </cell>
          <cell r="M1817" t="str">
            <v>A4990000010</v>
          </cell>
        </row>
        <row r="1818">
          <cell r="F1818" t="str">
            <v>1513302B</v>
          </cell>
          <cell r="I1818">
            <v>2766889.12</v>
          </cell>
          <cell r="J1818">
            <v>10089353.75</v>
          </cell>
          <cell r="K1818">
            <v>7322464.6299999999</v>
          </cell>
          <cell r="L1818" t="str">
            <v>A4</v>
          </cell>
          <cell r="M1818" t="str">
            <v>A4980000060</v>
          </cell>
        </row>
        <row r="1819">
          <cell r="F1819" t="str">
            <v>1513302C</v>
          </cell>
          <cell r="I1819">
            <v>397712.29</v>
          </cell>
          <cell r="J1819">
            <v>959612.44</v>
          </cell>
          <cell r="K1819">
            <v>561900.14999999991</v>
          </cell>
          <cell r="L1819" t="str">
            <v>A4</v>
          </cell>
          <cell r="M1819" t="str">
            <v>A4960000090</v>
          </cell>
        </row>
        <row r="1820">
          <cell r="F1820" t="str">
            <v>1513392A</v>
          </cell>
          <cell r="I1820">
            <v>7750978.6299999999</v>
          </cell>
          <cell r="J1820">
            <v>1517295.58</v>
          </cell>
          <cell r="K1820">
            <v>-6233683.0499999998</v>
          </cell>
          <cell r="L1820" t="str">
            <v>A4</v>
          </cell>
          <cell r="M1820" t="str">
            <v>A4990000010</v>
          </cell>
        </row>
        <row r="1821">
          <cell r="F1821" t="str">
            <v>1513392B</v>
          </cell>
          <cell r="I1821">
            <v>600895139.94000006</v>
          </cell>
          <cell r="J1821">
            <v>605231913.75999999</v>
          </cell>
          <cell r="K1821">
            <v>4336773.8199999332</v>
          </cell>
          <cell r="L1821" t="str">
            <v>A4</v>
          </cell>
          <cell r="M1821" t="str">
            <v>A4980000060</v>
          </cell>
        </row>
        <row r="1822">
          <cell r="F1822" t="str">
            <v>1513392C</v>
          </cell>
          <cell r="I1822">
            <v>1851211.98</v>
          </cell>
          <cell r="J1822">
            <v>1516030.89</v>
          </cell>
          <cell r="K1822">
            <v>-335181.09000000008</v>
          </cell>
          <cell r="L1822" t="str">
            <v>A4</v>
          </cell>
          <cell r="M1822" t="str">
            <v>A4960000090</v>
          </cell>
        </row>
        <row r="1823">
          <cell r="F1823" t="str">
            <v>1514391A</v>
          </cell>
          <cell r="I1823">
            <v>59449516.009999998</v>
          </cell>
          <cell r="J1823">
            <v>0</v>
          </cell>
          <cell r="K1823">
            <v>-59449516.009999998</v>
          </cell>
          <cell r="L1823" t="str">
            <v>A4</v>
          </cell>
          <cell r="M1823" t="str">
            <v>A4990000010</v>
          </cell>
        </row>
        <row r="1824">
          <cell r="F1824" t="str">
            <v>1514391C</v>
          </cell>
          <cell r="I1824">
            <v>159011.57999999999</v>
          </cell>
          <cell r="J1824">
            <v>16330.63</v>
          </cell>
          <cell r="K1824">
            <v>-142680.94999999998</v>
          </cell>
          <cell r="L1824" t="str">
            <v>A4</v>
          </cell>
          <cell r="M1824" t="str">
            <v>A4960000090</v>
          </cell>
        </row>
        <row r="1825">
          <cell r="F1825" t="str">
            <v>1514392A</v>
          </cell>
          <cell r="I1825">
            <v>406452763.95999998</v>
          </cell>
          <cell r="J1825">
            <v>1836639.16</v>
          </cell>
          <cell r="K1825">
            <v>-404616124.79999995</v>
          </cell>
          <cell r="L1825" t="str">
            <v>A4</v>
          </cell>
          <cell r="M1825" t="str">
            <v>A4990000010</v>
          </cell>
        </row>
        <row r="1826">
          <cell r="F1826" t="str">
            <v>1514392C</v>
          </cell>
          <cell r="I1826">
            <v>11363498.59</v>
          </cell>
          <cell r="J1826">
            <v>1829948.66</v>
          </cell>
          <cell r="K1826">
            <v>-9533549.9299999997</v>
          </cell>
          <cell r="L1826" t="str">
            <v>A4</v>
          </cell>
          <cell r="M1826" t="str">
            <v>A4960000090</v>
          </cell>
        </row>
        <row r="1827">
          <cell r="F1827" t="str">
            <v>1514395A</v>
          </cell>
          <cell r="I1827">
            <v>0</v>
          </cell>
          <cell r="J1827">
            <v>0</v>
          </cell>
          <cell r="K1827">
            <v>0</v>
          </cell>
          <cell r="L1827" t="str">
            <v>A4</v>
          </cell>
          <cell r="M1827" t="str">
            <v>A4990000010</v>
          </cell>
        </row>
        <row r="1828">
          <cell r="F1828" t="str">
            <v>1514395C</v>
          </cell>
          <cell r="I1828">
            <v>0</v>
          </cell>
          <cell r="J1828">
            <v>0</v>
          </cell>
          <cell r="K1828">
            <v>0</v>
          </cell>
          <cell r="L1828" t="str">
            <v>A4</v>
          </cell>
          <cell r="M1828" t="str">
            <v>A4960000090</v>
          </cell>
        </row>
        <row r="1829">
          <cell r="F1829" t="str">
            <v>1543302A</v>
          </cell>
          <cell r="I1829">
            <v>-188377.89</v>
          </cell>
          <cell r="J1829">
            <v>890895.83</v>
          </cell>
          <cell r="K1829">
            <v>1079273.72</v>
          </cell>
          <cell r="L1829" t="str">
            <v>L4</v>
          </cell>
          <cell r="M1829" t="str">
            <v>L4120000005</v>
          </cell>
        </row>
        <row r="1830">
          <cell r="F1830" t="str">
            <v>1543302C</v>
          </cell>
          <cell r="I1830">
            <v>-9607380.9399999995</v>
          </cell>
          <cell r="J1830">
            <v>-3395017.65</v>
          </cell>
          <cell r="K1830">
            <v>6212363.2899999991</v>
          </cell>
          <cell r="L1830" t="str">
            <v>L4</v>
          </cell>
          <cell r="M1830" t="str">
            <v>L4140000005</v>
          </cell>
        </row>
        <row r="1831">
          <cell r="F1831" t="str">
            <v>1543392A</v>
          </cell>
          <cell r="I1831">
            <v>-4399138.2</v>
          </cell>
          <cell r="J1831">
            <v>-12774610.949999999</v>
          </cell>
          <cell r="K1831">
            <v>-8375472.7499999991</v>
          </cell>
          <cell r="L1831" t="str">
            <v>L4</v>
          </cell>
          <cell r="M1831" t="str">
            <v>L4120000005</v>
          </cell>
        </row>
        <row r="1832">
          <cell r="F1832" t="str">
            <v>1543392C</v>
          </cell>
          <cell r="I1832">
            <v>-11043085.51</v>
          </cell>
          <cell r="J1832">
            <v>-204497.64</v>
          </cell>
          <cell r="K1832">
            <v>10838587.869999999</v>
          </cell>
          <cell r="L1832" t="str">
            <v>L4</v>
          </cell>
          <cell r="M1832" t="str">
            <v>L4140000005</v>
          </cell>
        </row>
        <row r="1833">
          <cell r="F1833" t="str">
            <v>1544391A</v>
          </cell>
          <cell r="I1833">
            <v>-1034467.33</v>
          </cell>
          <cell r="J1833">
            <v>-17595380.350000001</v>
          </cell>
          <cell r="K1833">
            <v>-16560913.020000001</v>
          </cell>
          <cell r="L1833" t="str">
            <v>L4</v>
          </cell>
          <cell r="M1833" t="str">
            <v>L4120000005</v>
          </cell>
        </row>
        <row r="1834">
          <cell r="F1834" t="str">
            <v>1544391C</v>
          </cell>
          <cell r="I1834">
            <v>-42250.93</v>
          </cell>
          <cell r="J1834">
            <v>-1850616.74</v>
          </cell>
          <cell r="K1834">
            <v>-1808365.81</v>
          </cell>
          <cell r="L1834" t="str">
            <v>A4</v>
          </cell>
          <cell r="M1834" t="str">
            <v>A4960000090</v>
          </cell>
        </row>
        <row r="1835">
          <cell r="F1835" t="str">
            <v>1544392A</v>
          </cell>
          <cell r="I1835">
            <v>-10098719.939999999</v>
          </cell>
          <cell r="J1835">
            <v>-99161967.980000004</v>
          </cell>
          <cell r="K1835">
            <v>-89063248.040000007</v>
          </cell>
          <cell r="L1835" t="str">
            <v>L4</v>
          </cell>
          <cell r="M1835" t="str">
            <v>L4120000005</v>
          </cell>
        </row>
        <row r="1836">
          <cell r="F1836" t="str">
            <v>1544392C</v>
          </cell>
          <cell r="I1836">
            <v>-1679690.69</v>
          </cell>
          <cell r="J1836">
            <v>-41414051.869999997</v>
          </cell>
          <cell r="K1836">
            <v>-39734361.18</v>
          </cell>
          <cell r="L1836" t="str">
            <v>A4</v>
          </cell>
          <cell r="M1836" t="str">
            <v>A4960000090</v>
          </cell>
        </row>
        <row r="1837">
          <cell r="F1837" t="str">
            <v>1544395A</v>
          </cell>
          <cell r="I1837">
            <v>0</v>
          </cell>
          <cell r="J1837">
            <v>0</v>
          </cell>
          <cell r="K1837">
            <v>0</v>
          </cell>
          <cell r="L1837" t="str">
            <v>L4</v>
          </cell>
          <cell r="M1837" t="str">
            <v>L4120000005</v>
          </cell>
        </row>
        <row r="1838">
          <cell r="F1838" t="str">
            <v>1544395C</v>
          </cell>
          <cell r="I1838">
            <v>0</v>
          </cell>
          <cell r="J1838">
            <v>0</v>
          </cell>
          <cell r="K1838">
            <v>0</v>
          </cell>
          <cell r="L1838" t="str">
            <v>A4</v>
          </cell>
          <cell r="M1838" t="str">
            <v>A4960000090</v>
          </cell>
        </row>
        <row r="1839">
          <cell r="F1839" t="str">
            <v>2349211GLI</v>
          </cell>
          <cell r="I1839">
            <v>0</v>
          </cell>
          <cell r="J1839">
            <v>0</v>
          </cell>
          <cell r="K1839">
            <v>0</v>
          </cell>
          <cell r="L1839" t="str">
            <v>L5</v>
          </cell>
          <cell r="M1839" t="str">
            <v>L5300000150</v>
          </cell>
        </row>
        <row r="1840">
          <cell r="F1840" t="str">
            <v>3015251GLI</v>
          </cell>
          <cell r="I1840">
            <v>-1845000</v>
          </cell>
          <cell r="J1840">
            <v>-1105000</v>
          </cell>
          <cell r="K1840">
            <v>740000</v>
          </cell>
          <cell r="L1840" t="str">
            <v>L5</v>
          </cell>
          <cell r="M1840" t="str">
            <v>L5300000150</v>
          </cell>
        </row>
        <row r="1841">
          <cell r="F1841" t="str">
            <v>3081500GLI</v>
          </cell>
          <cell r="I1841">
            <v>0</v>
          </cell>
          <cell r="J1841">
            <v>-18476</v>
          </cell>
          <cell r="K1841">
            <v>-18476</v>
          </cell>
          <cell r="L1841" t="str">
            <v>A5</v>
          </cell>
          <cell r="M1841" t="str">
            <v>A5300000120</v>
          </cell>
        </row>
        <row r="1842">
          <cell r="F1842" t="str">
            <v>3081600GL9</v>
          </cell>
          <cell r="I1842">
            <v>0</v>
          </cell>
          <cell r="J1842">
            <v>0</v>
          </cell>
          <cell r="K1842">
            <v>0</v>
          </cell>
          <cell r="L1842" t="str">
            <v>A5</v>
          </cell>
          <cell r="M1842" t="str">
            <v>A5300000120</v>
          </cell>
        </row>
        <row r="1843">
          <cell r="F1843" t="str">
            <v>3081600GLI</v>
          </cell>
          <cell r="I1843">
            <v>0</v>
          </cell>
          <cell r="J1843">
            <v>0</v>
          </cell>
          <cell r="K1843">
            <v>0</v>
          </cell>
          <cell r="L1843" t="str">
            <v>A5</v>
          </cell>
          <cell r="M1843" t="str">
            <v>A5300000120</v>
          </cell>
        </row>
        <row r="1844">
          <cell r="F1844" t="str">
            <v>3082121GLI</v>
          </cell>
          <cell r="I1844">
            <v>67200</v>
          </cell>
          <cell r="J1844">
            <v>67200</v>
          </cell>
          <cell r="K1844">
            <v>0</v>
          </cell>
          <cell r="L1844" t="str">
            <v>A5</v>
          </cell>
          <cell r="M1844" t="str">
            <v>A5300000070</v>
          </cell>
        </row>
        <row r="1845">
          <cell r="F1845" t="str">
            <v>3082122GLI</v>
          </cell>
          <cell r="I1845">
            <v>362908.88</v>
          </cell>
          <cell r="J1845">
            <v>362908.88</v>
          </cell>
          <cell r="K1845">
            <v>0</v>
          </cell>
          <cell r="L1845" t="str">
            <v>A5</v>
          </cell>
          <cell r="M1845" t="str">
            <v>A5300000070</v>
          </cell>
        </row>
        <row r="1846">
          <cell r="F1846" t="str">
            <v>3082123GLI</v>
          </cell>
          <cell r="I1846">
            <v>160981.10999999999</v>
          </cell>
          <cell r="J1846">
            <v>160981.10999999999</v>
          </cell>
          <cell r="K1846">
            <v>0</v>
          </cell>
          <cell r="L1846" t="str">
            <v>A5</v>
          </cell>
          <cell r="M1846" t="str">
            <v>A5300000070</v>
          </cell>
        </row>
        <row r="1847">
          <cell r="F1847" t="str">
            <v>3087000GLI</v>
          </cell>
          <cell r="I1847">
            <v>0</v>
          </cell>
          <cell r="J1847">
            <v>0</v>
          </cell>
          <cell r="K1847">
            <v>0</v>
          </cell>
          <cell r="L1847" t="e">
            <v>#N/A</v>
          </cell>
          <cell r="M1847" t="e">
            <v>#N/A</v>
          </cell>
        </row>
        <row r="1848">
          <cell r="F1848" t="str">
            <v>3289000GLI</v>
          </cell>
          <cell r="I1848">
            <v>34353.56</v>
          </cell>
          <cell r="J1848">
            <v>3436.56</v>
          </cell>
          <cell r="K1848">
            <v>-30916.999999999996</v>
          </cell>
          <cell r="L1848" t="str">
            <v>A5</v>
          </cell>
          <cell r="M1848" t="str">
            <v>A5300000120</v>
          </cell>
        </row>
        <row r="1849">
          <cell r="F1849" t="str">
            <v>3310600GLI</v>
          </cell>
          <cell r="I1849">
            <v>10329559.58</v>
          </cell>
          <cell r="J1849">
            <v>9393025.5800000001</v>
          </cell>
          <cell r="K1849">
            <v>-936534</v>
          </cell>
          <cell r="L1849" t="str">
            <v>L5</v>
          </cell>
          <cell r="M1849" t="str">
            <v>L5300000150</v>
          </cell>
        </row>
        <row r="1850">
          <cell r="F1850" t="str">
            <v>3311100GLI</v>
          </cell>
          <cell r="I1850">
            <v>-778505</v>
          </cell>
          <cell r="J1850">
            <v>742582</v>
          </cell>
          <cell r="K1850">
            <v>1521087</v>
          </cell>
          <cell r="L1850" t="str">
            <v>L5</v>
          </cell>
          <cell r="M1850" t="str">
            <v>L5300000150</v>
          </cell>
        </row>
        <row r="1851">
          <cell r="F1851" t="str">
            <v>3311501GLI</v>
          </cell>
          <cell r="I1851">
            <v>-233575.37</v>
          </cell>
          <cell r="J1851">
            <v>-53716.92</v>
          </cell>
          <cell r="K1851">
            <v>179858.45</v>
          </cell>
          <cell r="L1851" t="str">
            <v>L5</v>
          </cell>
          <cell r="M1851" t="str">
            <v>L5300000150</v>
          </cell>
        </row>
        <row r="1852">
          <cell r="F1852" t="str">
            <v>3311502GLI</v>
          </cell>
          <cell r="I1852">
            <v>24582319</v>
          </cell>
          <cell r="J1852">
            <v>13129471</v>
          </cell>
          <cell r="K1852">
            <v>-11452848</v>
          </cell>
          <cell r="L1852" t="str">
            <v>L5</v>
          </cell>
          <cell r="M1852" t="str">
            <v>L5300000150</v>
          </cell>
        </row>
        <row r="1853">
          <cell r="F1853" t="str">
            <v>3311600GLI</v>
          </cell>
          <cell r="I1853">
            <v>1811116.77</v>
          </cell>
          <cell r="J1853">
            <v>182765.7</v>
          </cell>
          <cell r="K1853">
            <v>-1628351.07</v>
          </cell>
          <cell r="L1853" t="str">
            <v>L5</v>
          </cell>
          <cell r="M1853" t="str">
            <v>L5300000150</v>
          </cell>
        </row>
        <row r="1854">
          <cell r="F1854" t="str">
            <v>3311601GL9</v>
          </cell>
          <cell r="I1854">
            <v>671.05</v>
          </cell>
          <cell r="J1854">
            <v>-1024.44</v>
          </cell>
          <cell r="K1854">
            <v>-1695.49</v>
          </cell>
          <cell r="L1854" t="str">
            <v>L5</v>
          </cell>
          <cell r="M1854" t="str">
            <v>L5300000150</v>
          </cell>
        </row>
        <row r="1855">
          <cell r="F1855" t="str">
            <v>3311601GLI</v>
          </cell>
          <cell r="I1855">
            <v>-160237.91</v>
          </cell>
          <cell r="J1855">
            <v>-190528.9</v>
          </cell>
          <cell r="K1855">
            <v>-30290.989999999991</v>
          </cell>
          <cell r="L1855" t="str">
            <v>L5</v>
          </cell>
          <cell r="M1855" t="str">
            <v>L5300000150</v>
          </cell>
        </row>
        <row r="1856">
          <cell r="F1856" t="str">
            <v>3311602GL9</v>
          </cell>
          <cell r="I1856">
            <v>0</v>
          </cell>
          <cell r="J1856">
            <v>-3.29</v>
          </cell>
          <cell r="K1856">
            <v>-3.29</v>
          </cell>
          <cell r="L1856" t="str">
            <v>L5</v>
          </cell>
          <cell r="M1856" t="str">
            <v>L5300000150</v>
          </cell>
        </row>
        <row r="1857">
          <cell r="F1857" t="str">
            <v>3311602GLI</v>
          </cell>
          <cell r="I1857">
            <v>0</v>
          </cell>
          <cell r="J1857">
            <v>45317.94</v>
          </cell>
          <cell r="K1857">
            <v>45317.94</v>
          </cell>
          <cell r="L1857" t="str">
            <v>L5</v>
          </cell>
          <cell r="M1857" t="str">
            <v>L5300000150</v>
          </cell>
        </row>
        <row r="1858">
          <cell r="F1858" t="str">
            <v>3312001GLI</v>
          </cell>
          <cell r="I1858">
            <v>-31426452.140000001</v>
          </cell>
          <cell r="J1858">
            <v>-30941638.489999998</v>
          </cell>
          <cell r="K1858">
            <v>484813.65000000224</v>
          </cell>
          <cell r="L1858" t="str">
            <v>L5</v>
          </cell>
          <cell r="M1858" t="str">
            <v>L5300000150</v>
          </cell>
        </row>
        <row r="1859">
          <cell r="F1859" t="str">
            <v>3312010GLI</v>
          </cell>
          <cell r="I1859">
            <v>-49525804.409999996</v>
          </cell>
          <cell r="J1859">
            <v>-43988926.170000002</v>
          </cell>
          <cell r="K1859">
            <v>5536878.2399999946</v>
          </cell>
          <cell r="L1859" t="str">
            <v>L5</v>
          </cell>
          <cell r="M1859" t="str">
            <v>L5300000150</v>
          </cell>
        </row>
        <row r="1860">
          <cell r="F1860" t="str">
            <v>3312012GLI</v>
          </cell>
          <cell r="I1860">
            <v>1981755.91</v>
          </cell>
          <cell r="J1860">
            <v>3201662.78</v>
          </cell>
          <cell r="K1860">
            <v>1219906.8699999999</v>
          </cell>
          <cell r="L1860" t="str">
            <v>L5</v>
          </cell>
          <cell r="M1860" t="str">
            <v>L5300000150</v>
          </cell>
        </row>
        <row r="1861">
          <cell r="F1861" t="str">
            <v>3312014GLI</v>
          </cell>
          <cell r="I1861">
            <v>-179293</v>
          </cell>
          <cell r="J1861">
            <v>-96369</v>
          </cell>
          <cell r="K1861">
            <v>82924</v>
          </cell>
          <cell r="L1861" t="str">
            <v>L5</v>
          </cell>
          <cell r="M1861" t="str">
            <v>L5300000150</v>
          </cell>
        </row>
        <row r="1862">
          <cell r="F1862" t="str">
            <v>3312015GLI</v>
          </cell>
          <cell r="I1862">
            <v>-611686</v>
          </cell>
          <cell r="J1862">
            <v>-382035</v>
          </cell>
          <cell r="K1862">
            <v>229651</v>
          </cell>
          <cell r="L1862" t="str">
            <v>L5</v>
          </cell>
          <cell r="M1862" t="str">
            <v>L5300000150</v>
          </cell>
        </row>
        <row r="1863">
          <cell r="F1863" t="str">
            <v>3312017GLI</v>
          </cell>
          <cell r="I1863">
            <v>0</v>
          </cell>
          <cell r="J1863">
            <v>0</v>
          </cell>
          <cell r="K1863">
            <v>0</v>
          </cell>
          <cell r="L1863" t="str">
            <v>L5</v>
          </cell>
          <cell r="M1863" t="str">
            <v>L5300000150</v>
          </cell>
        </row>
        <row r="1864">
          <cell r="F1864" t="str">
            <v>3312018GL9</v>
          </cell>
          <cell r="I1864">
            <v>-0.6</v>
          </cell>
          <cell r="J1864">
            <v>0</v>
          </cell>
          <cell r="K1864">
            <v>0.6</v>
          </cell>
          <cell r="L1864" t="str">
            <v>L5</v>
          </cell>
          <cell r="M1864" t="str">
            <v>L5300000150</v>
          </cell>
        </row>
        <row r="1865">
          <cell r="F1865" t="str">
            <v>3312018GLI</v>
          </cell>
          <cell r="I1865">
            <v>0.6</v>
          </cell>
          <cell r="J1865">
            <v>0</v>
          </cell>
          <cell r="K1865">
            <v>-0.6</v>
          </cell>
          <cell r="L1865" t="str">
            <v>L5</v>
          </cell>
          <cell r="M1865" t="str">
            <v>L5300000150</v>
          </cell>
        </row>
        <row r="1866">
          <cell r="F1866" t="str">
            <v>3312021ZDR</v>
          </cell>
          <cell r="I1866">
            <v>847416.91</v>
          </cell>
          <cell r="J1866">
            <v>34915.160000000003</v>
          </cell>
          <cell r="K1866">
            <v>-812501.75</v>
          </cell>
          <cell r="L1866" t="str">
            <v>L5</v>
          </cell>
          <cell r="M1866" t="str">
            <v>L5300000150</v>
          </cell>
        </row>
        <row r="1867">
          <cell r="F1867" t="str">
            <v>3312023ZDR</v>
          </cell>
          <cell r="I1867">
            <v>0</v>
          </cell>
          <cell r="J1867">
            <v>0</v>
          </cell>
          <cell r="K1867">
            <v>0</v>
          </cell>
          <cell r="L1867" t="str">
            <v>L5</v>
          </cell>
          <cell r="M1867" t="str">
            <v>L5300000150</v>
          </cell>
        </row>
        <row r="1868">
          <cell r="F1868" t="str">
            <v>3312025ZD9</v>
          </cell>
          <cell r="I1868">
            <v>27270.46</v>
          </cell>
          <cell r="J1868">
            <v>22375.13</v>
          </cell>
          <cell r="K1868">
            <v>-4895.3299999999981</v>
          </cell>
          <cell r="L1868" t="str">
            <v>L5</v>
          </cell>
          <cell r="M1868" t="str">
            <v>L5300000150</v>
          </cell>
        </row>
        <row r="1869">
          <cell r="F1869" t="str">
            <v>3312025ZDR</v>
          </cell>
          <cell r="I1869">
            <v>-2986571.97</v>
          </cell>
          <cell r="J1869">
            <v>-2922064.85</v>
          </cell>
          <cell r="K1869">
            <v>64507.120000000112</v>
          </cell>
          <cell r="L1869" t="str">
            <v>L5</v>
          </cell>
          <cell r="M1869" t="str">
            <v>L5300000150</v>
          </cell>
        </row>
        <row r="1870">
          <cell r="F1870" t="str">
            <v>3312028ZD9</v>
          </cell>
          <cell r="I1870">
            <v>431.74</v>
          </cell>
          <cell r="J1870">
            <v>176.85</v>
          </cell>
          <cell r="K1870">
            <v>-254.89000000000001</v>
          </cell>
          <cell r="L1870" t="str">
            <v>L5</v>
          </cell>
          <cell r="M1870" t="str">
            <v>L5300000150</v>
          </cell>
        </row>
        <row r="1871">
          <cell r="F1871" t="str">
            <v>3312028ZDR</v>
          </cell>
          <cell r="I1871">
            <v>-140000.51</v>
          </cell>
          <cell r="J1871">
            <v>-144695.23000000001</v>
          </cell>
          <cell r="K1871">
            <v>-4694.7200000000012</v>
          </cell>
          <cell r="L1871" t="str">
            <v>L5</v>
          </cell>
          <cell r="M1871" t="str">
            <v>L5300000150</v>
          </cell>
        </row>
        <row r="1872">
          <cell r="F1872" t="str">
            <v>3312031ZDR</v>
          </cell>
          <cell r="I1872">
            <v>-6549</v>
          </cell>
          <cell r="J1872">
            <v>-11450</v>
          </cell>
          <cell r="K1872">
            <v>-4901</v>
          </cell>
          <cell r="L1872" t="str">
            <v>L5</v>
          </cell>
          <cell r="M1872" t="str">
            <v>L5300000150</v>
          </cell>
        </row>
        <row r="1873">
          <cell r="F1873" t="str">
            <v>3312210GLI</v>
          </cell>
          <cell r="I1873">
            <v>0</v>
          </cell>
          <cell r="J1873">
            <v>0</v>
          </cell>
          <cell r="K1873">
            <v>0</v>
          </cell>
          <cell r="L1873" t="e">
            <v>#N/A</v>
          </cell>
          <cell r="M1873" t="e">
            <v>#N/A</v>
          </cell>
        </row>
        <row r="1874">
          <cell r="F1874" t="str">
            <v>3315041GLI</v>
          </cell>
          <cell r="I1874">
            <v>-15162.14</v>
          </cell>
          <cell r="J1874">
            <v>-4698.1400000000003</v>
          </cell>
          <cell r="K1874">
            <v>10464</v>
          </cell>
          <cell r="L1874" t="str">
            <v>L5</v>
          </cell>
          <cell r="M1874" t="str">
            <v>L5300000150</v>
          </cell>
        </row>
        <row r="1875">
          <cell r="F1875" t="str">
            <v>3317672GLI</v>
          </cell>
          <cell r="I1875">
            <v>-390</v>
          </cell>
          <cell r="J1875">
            <v>-390</v>
          </cell>
          <cell r="K1875">
            <v>0</v>
          </cell>
          <cell r="L1875" t="str">
            <v>L5</v>
          </cell>
          <cell r="M1875" t="str">
            <v>L5300000150</v>
          </cell>
        </row>
        <row r="1876">
          <cell r="F1876" t="str">
            <v>3319852779</v>
          </cell>
          <cell r="I1876">
            <v>-187091.04</v>
          </cell>
          <cell r="J1876">
            <v>-113459.37</v>
          </cell>
          <cell r="K1876">
            <v>73631.670000000013</v>
          </cell>
          <cell r="L1876" t="str">
            <v>L5</v>
          </cell>
          <cell r="M1876" t="str">
            <v>L5300000150</v>
          </cell>
        </row>
        <row r="1877">
          <cell r="F1877" t="str">
            <v>3322200GLI</v>
          </cell>
          <cell r="I1877">
            <v>0</v>
          </cell>
          <cell r="J1877">
            <v>0</v>
          </cell>
          <cell r="K1877">
            <v>0</v>
          </cell>
          <cell r="L1877" t="str">
            <v>L5</v>
          </cell>
          <cell r="M1877" t="str">
            <v>L5300000120</v>
          </cell>
        </row>
        <row r="1878">
          <cell r="F1878" t="str">
            <v>3330800GLI</v>
          </cell>
          <cell r="I1878">
            <v>0</v>
          </cell>
          <cell r="J1878">
            <v>819</v>
          </cell>
          <cell r="K1878">
            <v>819</v>
          </cell>
          <cell r="L1878" t="str">
            <v>L5</v>
          </cell>
          <cell r="M1878" t="str">
            <v>L5300000140</v>
          </cell>
        </row>
        <row r="1879">
          <cell r="F1879" t="str">
            <v>3380300GL9</v>
          </cell>
          <cell r="I1879">
            <v>-368.88</v>
          </cell>
          <cell r="J1879">
            <v>-274.92</v>
          </cell>
          <cell r="K1879">
            <v>93.95999999999998</v>
          </cell>
          <cell r="L1879" t="str">
            <v>L5</v>
          </cell>
          <cell r="M1879" t="str">
            <v>L5300000090</v>
          </cell>
        </row>
        <row r="1880">
          <cell r="F1880" t="str">
            <v>3380300GLI</v>
          </cell>
          <cell r="I1880">
            <v>-32270106</v>
          </cell>
          <cell r="J1880">
            <v>-30180481</v>
          </cell>
          <cell r="K1880">
            <v>2089625</v>
          </cell>
          <cell r="L1880" t="str">
            <v>L5</v>
          </cell>
          <cell r="M1880" t="str">
            <v>L5300000090</v>
          </cell>
        </row>
        <row r="1881">
          <cell r="F1881" t="str">
            <v>3661104A</v>
          </cell>
          <cell r="I1881">
            <v>537189220.76999998</v>
          </cell>
          <cell r="J1881">
            <v>0</v>
          </cell>
          <cell r="K1881">
            <v>-537189220.76999998</v>
          </cell>
          <cell r="L1881" t="str">
            <v>L4</v>
          </cell>
          <cell r="M1881" t="str">
            <v>L4213100085</v>
          </cell>
        </row>
        <row r="1882">
          <cell r="F1882" t="str">
            <v>3661105A</v>
          </cell>
          <cell r="I1882">
            <v>-271578.99</v>
          </cell>
          <cell r="J1882">
            <v>0</v>
          </cell>
          <cell r="K1882">
            <v>271578.99</v>
          </cell>
          <cell r="L1882" t="str">
            <v>L4</v>
          </cell>
          <cell r="M1882" t="str">
            <v>L4213100085</v>
          </cell>
        </row>
        <row r="1883">
          <cell r="F1883" t="str">
            <v>3661106A</v>
          </cell>
          <cell r="I1883">
            <v>-26380044.010000002</v>
          </cell>
          <cell r="J1883">
            <v>0</v>
          </cell>
          <cell r="K1883">
            <v>26380044.010000002</v>
          </cell>
          <cell r="L1883" t="str">
            <v>L4</v>
          </cell>
          <cell r="M1883" t="str">
            <v>L4213100085</v>
          </cell>
        </row>
        <row r="1884">
          <cell r="F1884" t="str">
            <v>3699000GLI</v>
          </cell>
          <cell r="I1884">
            <v>0</v>
          </cell>
          <cell r="J1884">
            <v>0</v>
          </cell>
          <cell r="K1884">
            <v>0</v>
          </cell>
          <cell r="L1884" t="str">
            <v>L5</v>
          </cell>
          <cell r="M1884" t="str">
            <v>L5300000150</v>
          </cell>
        </row>
        <row r="1885">
          <cell r="F1885" t="str">
            <v>3736000GLI</v>
          </cell>
          <cell r="I1885">
            <v>-2136009.34</v>
          </cell>
          <cell r="J1885">
            <v>-1846683.99</v>
          </cell>
          <cell r="K1885">
            <v>289325.34999999986</v>
          </cell>
          <cell r="L1885" t="str">
            <v>L6</v>
          </cell>
          <cell r="M1885" t="str">
            <v>L6100000030</v>
          </cell>
        </row>
        <row r="1886">
          <cell r="F1886" t="str">
            <v>3992340836</v>
          </cell>
          <cell r="I1886">
            <v>-15238464489.15</v>
          </cell>
          <cell r="J1886">
            <v>-17208428336.150002</v>
          </cell>
          <cell r="K1886">
            <v>-1969963847.0000019</v>
          </cell>
          <cell r="L1886" t="str">
            <v>L5</v>
          </cell>
          <cell r="M1886" t="str">
            <v>L5300000150</v>
          </cell>
        </row>
        <row r="1887">
          <cell r="F1887" t="str">
            <v>3993011007</v>
          </cell>
          <cell r="I1887">
            <v>-15211</v>
          </cell>
          <cell r="J1887">
            <v>-16711</v>
          </cell>
          <cell r="K1887">
            <v>-1500</v>
          </cell>
          <cell r="L1887" t="str">
            <v>L5</v>
          </cell>
          <cell r="M1887" t="str">
            <v>L5300000150</v>
          </cell>
        </row>
        <row r="1888">
          <cell r="F1888" t="str">
            <v>3993011010</v>
          </cell>
          <cell r="I1888">
            <v>-10190</v>
          </cell>
          <cell r="J1888">
            <v>-10190</v>
          </cell>
          <cell r="K1888">
            <v>0</v>
          </cell>
          <cell r="L1888" t="str">
            <v>L5</v>
          </cell>
          <cell r="M1888" t="str">
            <v>L5300000150</v>
          </cell>
        </row>
        <row r="1889">
          <cell r="F1889" t="str">
            <v>3993011011</v>
          </cell>
          <cell r="I1889">
            <v>-24751140.739999998</v>
          </cell>
          <cell r="J1889">
            <v>-24868329.739999998</v>
          </cell>
          <cell r="K1889">
            <v>-117189</v>
          </cell>
          <cell r="L1889" t="str">
            <v>L5</v>
          </cell>
          <cell r="M1889" t="str">
            <v>L5300000150</v>
          </cell>
        </row>
        <row r="1890">
          <cell r="F1890" t="str">
            <v>3993015010</v>
          </cell>
          <cell r="I1890">
            <v>114621522.06999999</v>
          </cell>
          <cell r="J1890">
            <v>104015201.95</v>
          </cell>
          <cell r="K1890">
            <v>-10606320.11999999</v>
          </cell>
          <cell r="L1890" t="str">
            <v>L5</v>
          </cell>
          <cell r="M1890" t="str">
            <v>L5300000150</v>
          </cell>
        </row>
        <row r="1891">
          <cell r="F1891" t="str">
            <v>3993018310</v>
          </cell>
          <cell r="I1891">
            <v>-70961</v>
          </cell>
          <cell r="J1891">
            <v>-103761</v>
          </cell>
          <cell r="K1891">
            <v>-32800</v>
          </cell>
          <cell r="L1891" t="str">
            <v>L5</v>
          </cell>
          <cell r="M1891" t="str">
            <v>L5300000150</v>
          </cell>
        </row>
        <row r="1892">
          <cell r="F1892" t="str">
            <v>3993018450</v>
          </cell>
          <cell r="I1892">
            <v>26179214.300000001</v>
          </cell>
          <cell r="J1892">
            <v>29071341.300000001</v>
          </cell>
          <cell r="K1892">
            <v>2892127</v>
          </cell>
          <cell r="L1892" t="str">
            <v>L5</v>
          </cell>
          <cell r="M1892" t="str">
            <v>L5300000150</v>
          </cell>
        </row>
        <row r="1893">
          <cell r="F1893" t="str">
            <v>3993019016</v>
          </cell>
          <cell r="I1893">
            <v>54710079.119999997</v>
          </cell>
          <cell r="J1893">
            <v>57706754.859999999</v>
          </cell>
          <cell r="K1893">
            <v>2996675.7400000021</v>
          </cell>
          <cell r="L1893" t="str">
            <v>L5</v>
          </cell>
          <cell r="M1893" t="str">
            <v>L5300000150</v>
          </cell>
        </row>
        <row r="1894">
          <cell r="F1894" t="str">
            <v>3993019034</v>
          </cell>
          <cell r="I1894">
            <v>-486588.86</v>
          </cell>
          <cell r="J1894">
            <v>-814819.86</v>
          </cell>
          <cell r="K1894">
            <v>-328231</v>
          </cell>
          <cell r="L1894" t="str">
            <v>L5</v>
          </cell>
          <cell r="M1894" t="str">
            <v>L5300000150</v>
          </cell>
        </row>
        <row r="1895">
          <cell r="F1895" t="str">
            <v>3993019325</v>
          </cell>
          <cell r="I1895">
            <v>29912</v>
          </cell>
          <cell r="J1895">
            <v>34180</v>
          </cell>
          <cell r="K1895">
            <v>4268</v>
          </cell>
          <cell r="L1895" t="str">
            <v>L5</v>
          </cell>
          <cell r="M1895" t="str">
            <v>L5300000150</v>
          </cell>
        </row>
        <row r="1896">
          <cell r="F1896" t="str">
            <v>3993087310</v>
          </cell>
          <cell r="I1896">
            <v>161</v>
          </cell>
          <cell r="J1896">
            <v>156</v>
          </cell>
          <cell r="K1896">
            <v>-5</v>
          </cell>
          <cell r="L1896" t="str">
            <v>L5</v>
          </cell>
          <cell r="M1896" t="str">
            <v>L5300000150</v>
          </cell>
        </row>
        <row r="1897">
          <cell r="F1897" t="str">
            <v>3993311800</v>
          </cell>
          <cell r="I1897">
            <v>-22609017</v>
          </cell>
          <cell r="J1897">
            <v>-80413453</v>
          </cell>
          <cell r="K1897">
            <v>-57804436</v>
          </cell>
          <cell r="L1897" t="str">
            <v>L5</v>
          </cell>
          <cell r="M1897" t="str">
            <v>L5300000150</v>
          </cell>
        </row>
        <row r="1898">
          <cell r="F1898" t="str">
            <v>3993312121</v>
          </cell>
          <cell r="I1898">
            <v>256353</v>
          </cell>
          <cell r="J1898">
            <v>256350</v>
          </cell>
          <cell r="K1898">
            <v>-3</v>
          </cell>
          <cell r="L1898" t="str">
            <v>L5</v>
          </cell>
          <cell r="M1898" t="str">
            <v>L5300000150</v>
          </cell>
        </row>
        <row r="1899">
          <cell r="F1899" t="str">
            <v>3993316100</v>
          </cell>
          <cell r="I1899">
            <v>21164657864.529999</v>
          </cell>
          <cell r="J1899">
            <v>24122331735.259998</v>
          </cell>
          <cell r="K1899">
            <v>2957673870.7299995</v>
          </cell>
          <cell r="L1899" t="str">
            <v>L5</v>
          </cell>
          <cell r="M1899" t="str">
            <v>L5300000150</v>
          </cell>
        </row>
        <row r="1900">
          <cell r="F1900" t="str">
            <v>3993722100</v>
          </cell>
          <cell r="I1900">
            <v>-98467325</v>
          </cell>
          <cell r="J1900">
            <v>-117177959</v>
          </cell>
          <cell r="K1900">
            <v>-18710634</v>
          </cell>
          <cell r="L1900" t="str">
            <v>L5</v>
          </cell>
          <cell r="M1900" t="str">
            <v>L5300000150</v>
          </cell>
        </row>
        <row r="1901">
          <cell r="F1901" t="str">
            <v>3995011014</v>
          </cell>
          <cell r="I1901">
            <v>179500</v>
          </cell>
          <cell r="J1901">
            <v>179500</v>
          </cell>
          <cell r="K1901">
            <v>0</v>
          </cell>
          <cell r="L1901" t="str">
            <v>L5</v>
          </cell>
          <cell r="M1901" t="str">
            <v>L5300000150</v>
          </cell>
        </row>
        <row r="1902">
          <cell r="F1902" t="str">
            <v>3995011015</v>
          </cell>
          <cell r="I1902">
            <v>218900</v>
          </cell>
          <cell r="J1902">
            <v>579700</v>
          </cell>
          <cell r="K1902">
            <v>360800</v>
          </cell>
          <cell r="L1902" t="str">
            <v>L5</v>
          </cell>
          <cell r="M1902" t="str">
            <v>L5300000150</v>
          </cell>
        </row>
        <row r="1903">
          <cell r="F1903" t="str">
            <v>3995011034</v>
          </cell>
          <cell r="I1903">
            <v>92556750</v>
          </cell>
          <cell r="J1903">
            <v>95706546</v>
          </cell>
          <cell r="K1903">
            <v>3149796</v>
          </cell>
          <cell r="L1903" t="str">
            <v>L5</v>
          </cell>
          <cell r="M1903" t="str">
            <v>L5300000150</v>
          </cell>
        </row>
        <row r="1904">
          <cell r="F1904" t="str">
            <v>3995011035</v>
          </cell>
          <cell r="I1904">
            <v>121927299</v>
          </cell>
          <cell r="J1904">
            <v>144637275</v>
          </cell>
          <cell r="K1904">
            <v>22709976</v>
          </cell>
          <cell r="L1904" t="str">
            <v>L5</v>
          </cell>
          <cell r="M1904" t="str">
            <v>L5300000150</v>
          </cell>
        </row>
        <row r="1905">
          <cell r="F1905" t="str">
            <v>3995211016</v>
          </cell>
          <cell r="I1905">
            <v>1398769142</v>
          </cell>
          <cell r="J1905">
            <v>1477252726</v>
          </cell>
          <cell r="K1905">
            <v>78483584</v>
          </cell>
          <cell r="L1905" t="str">
            <v>L5</v>
          </cell>
          <cell r="M1905" t="str">
            <v>L5300000150</v>
          </cell>
        </row>
        <row r="1906">
          <cell r="F1906" t="str">
            <v>3995211017</v>
          </cell>
          <cell r="I1906">
            <v>1291242209</v>
          </cell>
          <cell r="J1906">
            <v>1580972628</v>
          </cell>
          <cell r="K1906">
            <v>289730419</v>
          </cell>
          <cell r="L1906" t="str">
            <v>L5</v>
          </cell>
          <cell r="M1906" t="str">
            <v>L5300000150</v>
          </cell>
        </row>
        <row r="1907">
          <cell r="F1907" t="str">
            <v>3995211118</v>
          </cell>
          <cell r="I1907">
            <v>345164811</v>
          </cell>
          <cell r="J1907">
            <v>356078001</v>
          </cell>
          <cell r="K1907">
            <v>10913190</v>
          </cell>
          <cell r="L1907" t="str">
            <v>L5</v>
          </cell>
          <cell r="M1907" t="str">
            <v>L5300000150</v>
          </cell>
        </row>
        <row r="1908">
          <cell r="F1908" t="str">
            <v>3995211119</v>
          </cell>
          <cell r="I1908">
            <v>254585520</v>
          </cell>
          <cell r="J1908">
            <v>357440084</v>
          </cell>
          <cell r="K1908">
            <v>102854564</v>
          </cell>
          <cell r="L1908" t="str">
            <v>L5</v>
          </cell>
          <cell r="M1908" t="str">
            <v>L5300000150</v>
          </cell>
        </row>
        <row r="1909">
          <cell r="F1909" t="str">
            <v>3995212100</v>
          </cell>
          <cell r="I1909">
            <v>2679429790</v>
          </cell>
          <cell r="J1909">
            <v>3093687297</v>
          </cell>
          <cell r="K1909">
            <v>414257507</v>
          </cell>
          <cell r="L1909" t="str">
            <v>L5</v>
          </cell>
          <cell r="M1909" t="str">
            <v>L5300000150</v>
          </cell>
        </row>
        <row r="1910">
          <cell r="F1910" t="str">
            <v>3995212101</v>
          </cell>
          <cell r="I1910">
            <v>19050556</v>
          </cell>
          <cell r="J1910">
            <v>20983238</v>
          </cell>
          <cell r="K1910">
            <v>1932682</v>
          </cell>
          <cell r="L1910" t="str">
            <v>L5</v>
          </cell>
          <cell r="M1910" t="str">
            <v>L5300000150</v>
          </cell>
        </row>
        <row r="1911">
          <cell r="F1911" t="str">
            <v>3995212102</v>
          </cell>
          <cell r="I1911">
            <v>415592063</v>
          </cell>
          <cell r="J1911">
            <v>559875205</v>
          </cell>
          <cell r="K1911">
            <v>144283142</v>
          </cell>
          <cell r="L1911" t="str">
            <v>L5</v>
          </cell>
          <cell r="M1911" t="str">
            <v>L5300000150</v>
          </cell>
        </row>
        <row r="1912">
          <cell r="F1912" t="str">
            <v>3995212103</v>
          </cell>
          <cell r="I1912">
            <v>3102559</v>
          </cell>
          <cell r="J1912">
            <v>4339413</v>
          </cell>
          <cell r="K1912">
            <v>1236854</v>
          </cell>
          <cell r="L1912" t="str">
            <v>L5</v>
          </cell>
          <cell r="M1912" t="str">
            <v>L5300000150</v>
          </cell>
        </row>
        <row r="1913">
          <cell r="F1913" t="str">
            <v>3995212200</v>
          </cell>
          <cell r="I1913">
            <v>10882699</v>
          </cell>
          <cell r="J1913">
            <v>12149219</v>
          </cell>
          <cell r="K1913">
            <v>1266520</v>
          </cell>
          <cell r="L1913" t="str">
            <v>L5</v>
          </cell>
          <cell r="M1913" t="str">
            <v>L5300000150</v>
          </cell>
        </row>
        <row r="1914">
          <cell r="F1914" t="str">
            <v>3995212202</v>
          </cell>
          <cell r="I1914">
            <v>40092851</v>
          </cell>
          <cell r="J1914">
            <v>44889602</v>
          </cell>
          <cell r="K1914">
            <v>4796751</v>
          </cell>
          <cell r="L1914" t="str">
            <v>L5</v>
          </cell>
          <cell r="M1914" t="str">
            <v>L5300000150</v>
          </cell>
        </row>
        <row r="1915">
          <cell r="F1915" t="str">
            <v>3995212210</v>
          </cell>
          <cell r="I1915">
            <v>2766239</v>
          </cell>
          <cell r="J1915">
            <v>2901814</v>
          </cell>
          <cell r="K1915">
            <v>135575</v>
          </cell>
          <cell r="L1915" t="str">
            <v>L5</v>
          </cell>
          <cell r="M1915" t="str">
            <v>L5300000150</v>
          </cell>
        </row>
        <row r="1916">
          <cell r="F1916" t="str">
            <v>3995212212</v>
          </cell>
          <cell r="I1916">
            <v>156283764</v>
          </cell>
          <cell r="J1916">
            <v>176330925</v>
          </cell>
          <cell r="K1916">
            <v>20047161</v>
          </cell>
          <cell r="L1916" t="str">
            <v>L5</v>
          </cell>
          <cell r="M1916" t="str">
            <v>L5300000150</v>
          </cell>
        </row>
        <row r="1917">
          <cell r="F1917" t="str">
            <v>3995212700</v>
          </cell>
          <cell r="I1917">
            <v>312055</v>
          </cell>
          <cell r="J1917">
            <v>322155</v>
          </cell>
          <cell r="K1917">
            <v>10100</v>
          </cell>
          <cell r="L1917" t="str">
            <v>L5</v>
          </cell>
          <cell r="M1917" t="str">
            <v>L5300000150</v>
          </cell>
        </row>
        <row r="1918">
          <cell r="F1918" t="str">
            <v>3995212701</v>
          </cell>
          <cell r="I1918">
            <v>412632.15</v>
          </cell>
          <cell r="J1918">
            <v>1024695.15</v>
          </cell>
          <cell r="K1918">
            <v>612063</v>
          </cell>
          <cell r="L1918" t="str">
            <v>L5</v>
          </cell>
          <cell r="M1918" t="str">
            <v>L5300000150</v>
          </cell>
        </row>
        <row r="1919">
          <cell r="F1919" t="str">
            <v>3995212800</v>
          </cell>
          <cell r="I1919">
            <v>6396547046</v>
          </cell>
          <cell r="J1919">
            <v>7146643339</v>
          </cell>
          <cell r="K1919">
            <v>750096293</v>
          </cell>
          <cell r="L1919" t="str">
            <v>L5</v>
          </cell>
          <cell r="M1919" t="str">
            <v>L5300000150</v>
          </cell>
        </row>
        <row r="1920">
          <cell r="F1920" t="str">
            <v>3995212900</v>
          </cell>
          <cell r="I1920">
            <v>2130168802</v>
          </cell>
          <cell r="J1920">
            <v>2329770740</v>
          </cell>
          <cell r="K1920">
            <v>199601938</v>
          </cell>
          <cell r="L1920" t="str">
            <v>L5</v>
          </cell>
          <cell r="M1920" t="str">
            <v>L5300000150</v>
          </cell>
        </row>
        <row r="1921">
          <cell r="F1921" t="str">
            <v>3995472000</v>
          </cell>
          <cell r="I1921">
            <v>1110867.27</v>
          </cell>
          <cell r="J1921">
            <v>1327895.77</v>
          </cell>
          <cell r="K1921">
            <v>217028.5</v>
          </cell>
          <cell r="L1921" t="str">
            <v>L5</v>
          </cell>
          <cell r="M1921" t="str">
            <v>L5300000150</v>
          </cell>
        </row>
        <row r="1922">
          <cell r="F1922" t="str">
            <v>3995472400</v>
          </cell>
          <cell r="I1922">
            <v>8765900.6600000001</v>
          </cell>
          <cell r="J1922">
            <v>10509256.16</v>
          </cell>
          <cell r="K1922">
            <v>1743355.5</v>
          </cell>
          <cell r="L1922" t="str">
            <v>L5</v>
          </cell>
          <cell r="M1922" t="str">
            <v>L5300000150</v>
          </cell>
        </row>
        <row r="1923">
          <cell r="F1923" t="str">
            <v>3995589940</v>
          </cell>
          <cell r="I1923">
            <v>401164.83</v>
          </cell>
          <cell r="J1923">
            <v>447937.02</v>
          </cell>
          <cell r="K1923">
            <v>46772.19</v>
          </cell>
          <cell r="L1923" t="str">
            <v>L5</v>
          </cell>
          <cell r="M1923" t="str">
            <v>L5300000150</v>
          </cell>
        </row>
        <row r="1924">
          <cell r="F1924" t="str">
            <v>3996012016</v>
          </cell>
          <cell r="I1924">
            <v>33688</v>
          </cell>
          <cell r="J1924">
            <v>35409</v>
          </cell>
          <cell r="K1924">
            <v>1721</v>
          </cell>
          <cell r="L1924" t="str">
            <v>L5</v>
          </cell>
          <cell r="M1924" t="str">
            <v>L5300000150</v>
          </cell>
        </row>
        <row r="1925">
          <cell r="F1925" t="str">
            <v>3996019100</v>
          </cell>
          <cell r="I1925">
            <v>-627330319</v>
          </cell>
          <cell r="J1925">
            <v>-702345767</v>
          </cell>
          <cell r="K1925">
            <v>-75015448</v>
          </cell>
          <cell r="L1925" t="str">
            <v>L5</v>
          </cell>
          <cell r="M1925" t="str">
            <v>L5300000150</v>
          </cell>
        </row>
        <row r="1926">
          <cell r="F1926" t="str">
            <v>3996019101</v>
          </cell>
          <cell r="I1926">
            <v>-5929217</v>
          </cell>
          <cell r="J1926">
            <v>-6019007</v>
          </cell>
          <cell r="K1926">
            <v>-89790</v>
          </cell>
          <cell r="L1926" t="str">
            <v>L5</v>
          </cell>
          <cell r="M1926" t="str">
            <v>L5300000150</v>
          </cell>
        </row>
        <row r="1927">
          <cell r="F1927" t="str">
            <v>3996212010</v>
          </cell>
          <cell r="I1927">
            <v>182977</v>
          </cell>
          <cell r="J1927">
            <v>186321</v>
          </cell>
          <cell r="K1927">
            <v>3344</v>
          </cell>
          <cell r="L1927" t="str">
            <v>L5</v>
          </cell>
          <cell r="M1927" t="str">
            <v>L5300000150</v>
          </cell>
        </row>
        <row r="1928">
          <cell r="F1928" t="str">
            <v>3996212016</v>
          </cell>
          <cell r="I1928">
            <v>117354</v>
          </cell>
          <cell r="J1928">
            <v>120630</v>
          </cell>
          <cell r="K1928">
            <v>3276</v>
          </cell>
          <cell r="L1928" t="str">
            <v>L5</v>
          </cell>
          <cell r="M1928" t="str">
            <v>L5300000150</v>
          </cell>
        </row>
        <row r="1929">
          <cell r="F1929" t="str">
            <v>3996215000</v>
          </cell>
          <cell r="I1929">
            <v>-9374243878.2399998</v>
          </cell>
          <cell r="J1929">
            <v>-10687989314</v>
          </cell>
          <cell r="K1929">
            <v>-1313745435.7600002</v>
          </cell>
          <cell r="L1929" t="str">
            <v>L5</v>
          </cell>
          <cell r="M1929" t="str">
            <v>L5300000150</v>
          </cell>
        </row>
        <row r="1930">
          <cell r="F1930" t="str">
            <v>3996215001</v>
          </cell>
          <cell r="I1930">
            <v>-1297474907.48</v>
          </cell>
          <cell r="J1930">
            <v>-1492355459.48</v>
          </cell>
          <cell r="K1930">
            <v>-194880552</v>
          </cell>
          <cell r="L1930" t="str">
            <v>L5</v>
          </cell>
          <cell r="M1930" t="str">
            <v>L5300000150</v>
          </cell>
        </row>
        <row r="1931">
          <cell r="F1931" t="str">
            <v>3996215010</v>
          </cell>
          <cell r="I1931">
            <v>-980917361</v>
          </cell>
          <cell r="J1931">
            <v>-1090434373</v>
          </cell>
          <cell r="K1931">
            <v>-109517012</v>
          </cell>
          <cell r="L1931" t="str">
            <v>L5</v>
          </cell>
          <cell r="M1931" t="str">
            <v>L5300000150</v>
          </cell>
        </row>
        <row r="1932">
          <cell r="F1932" t="str">
            <v>3996215020</v>
          </cell>
          <cell r="I1932">
            <v>1200</v>
          </cell>
          <cell r="J1932">
            <v>1200</v>
          </cell>
          <cell r="K1932">
            <v>0</v>
          </cell>
          <cell r="L1932" t="str">
            <v>L5</v>
          </cell>
          <cell r="M1932" t="str">
            <v>L5300000150</v>
          </cell>
        </row>
        <row r="1933">
          <cell r="F1933" t="str">
            <v>3996218300</v>
          </cell>
          <cell r="I1933">
            <v>-2956344</v>
          </cell>
          <cell r="J1933">
            <v>-3234400</v>
          </cell>
          <cell r="K1933">
            <v>-278056</v>
          </cell>
          <cell r="L1933" t="str">
            <v>L5</v>
          </cell>
          <cell r="M1933" t="str">
            <v>L5300000150</v>
          </cell>
        </row>
        <row r="1934">
          <cell r="F1934" t="str">
            <v>3996218301</v>
          </cell>
          <cell r="I1934">
            <v>-2821</v>
          </cell>
          <cell r="J1934">
            <v>-2821</v>
          </cell>
          <cell r="K1934">
            <v>0</v>
          </cell>
          <cell r="L1934" t="str">
            <v>L5</v>
          </cell>
          <cell r="M1934" t="str">
            <v>L5300000150</v>
          </cell>
        </row>
        <row r="1935">
          <cell r="F1935" t="str">
            <v>3996218310</v>
          </cell>
          <cell r="I1935">
            <v>-16265165</v>
          </cell>
          <cell r="J1935">
            <v>-18176720</v>
          </cell>
          <cell r="K1935">
            <v>-1911555</v>
          </cell>
          <cell r="L1935" t="str">
            <v>L5</v>
          </cell>
          <cell r="M1935" t="str">
            <v>L5300000150</v>
          </cell>
        </row>
        <row r="1936">
          <cell r="F1936" t="str">
            <v>3996218311</v>
          </cell>
          <cell r="I1936">
            <v>-26689</v>
          </cell>
          <cell r="J1936">
            <v>-31361</v>
          </cell>
          <cell r="K1936">
            <v>-4672</v>
          </cell>
          <cell r="L1936" t="str">
            <v>L5</v>
          </cell>
          <cell r="M1936" t="str">
            <v>L5300000150</v>
          </cell>
        </row>
        <row r="1937">
          <cell r="F1937" t="str">
            <v>3996218450</v>
          </cell>
          <cell r="I1937">
            <v>-1240096025.3399999</v>
          </cell>
          <cell r="J1937">
            <v>-1430833364.3399999</v>
          </cell>
          <cell r="K1937">
            <v>-190737339</v>
          </cell>
          <cell r="L1937" t="str">
            <v>L5</v>
          </cell>
          <cell r="M1937" t="str">
            <v>L5300000150</v>
          </cell>
        </row>
        <row r="1938">
          <cell r="F1938" t="str">
            <v>3996218451</v>
          </cell>
          <cell r="I1938">
            <v>-403219017</v>
          </cell>
          <cell r="J1938">
            <v>-461527075</v>
          </cell>
          <cell r="K1938">
            <v>-58308058</v>
          </cell>
          <cell r="L1938" t="str">
            <v>L5</v>
          </cell>
          <cell r="M1938" t="str">
            <v>L5300000150</v>
          </cell>
        </row>
        <row r="1939">
          <cell r="F1939" t="str">
            <v>3996219100</v>
          </cell>
          <cell r="I1939">
            <v>-6392086837</v>
          </cell>
          <cell r="J1939">
            <v>-7264555274.7799997</v>
          </cell>
          <cell r="K1939">
            <v>-872468437.77999973</v>
          </cell>
          <cell r="L1939" t="str">
            <v>L5</v>
          </cell>
          <cell r="M1939" t="str">
            <v>L5300000150</v>
          </cell>
        </row>
        <row r="1940">
          <cell r="F1940" t="str">
            <v>3996219101</v>
          </cell>
          <cell r="I1940">
            <v>-1002985596.12</v>
          </cell>
          <cell r="J1940">
            <v>-1140217506.1199999</v>
          </cell>
          <cell r="K1940">
            <v>-137231909.99999988</v>
          </cell>
          <cell r="L1940" t="str">
            <v>L5</v>
          </cell>
          <cell r="M1940" t="str">
            <v>L5300000150</v>
          </cell>
        </row>
        <row r="1941">
          <cell r="F1941" t="str">
            <v>3996219300</v>
          </cell>
          <cell r="I1941">
            <v>-1282389</v>
          </cell>
          <cell r="J1941">
            <v>-1496398</v>
          </cell>
          <cell r="K1941">
            <v>-214009</v>
          </cell>
          <cell r="L1941" t="str">
            <v>L5</v>
          </cell>
          <cell r="M1941" t="str">
            <v>L5300000150</v>
          </cell>
        </row>
        <row r="1942">
          <cell r="F1942" t="str">
            <v>3996219301</v>
          </cell>
          <cell r="I1942">
            <v>-520257</v>
          </cell>
          <cell r="J1942">
            <v>-598328</v>
          </cell>
          <cell r="K1942">
            <v>-78071</v>
          </cell>
          <cell r="L1942" t="str">
            <v>L5</v>
          </cell>
          <cell r="M1942" t="str">
            <v>L5300000150</v>
          </cell>
        </row>
        <row r="1943">
          <cell r="F1943" t="str">
            <v>3996473020</v>
          </cell>
          <cell r="I1943">
            <v>-7283</v>
          </cell>
          <cell r="J1943">
            <v>-8443</v>
          </cell>
          <cell r="K1943">
            <v>-1160</v>
          </cell>
          <cell r="L1943" t="str">
            <v>L5</v>
          </cell>
          <cell r="M1943" t="str">
            <v>L5300000150</v>
          </cell>
        </row>
        <row r="1944">
          <cell r="F1944" t="str">
            <v>3996473030</v>
          </cell>
          <cell r="I1944">
            <v>-134416</v>
          </cell>
          <cell r="J1944">
            <v>-149299</v>
          </cell>
          <cell r="K1944">
            <v>-14883</v>
          </cell>
          <cell r="L1944" t="str">
            <v>L5</v>
          </cell>
          <cell r="M1944" t="str">
            <v>L5300000150</v>
          </cell>
        </row>
        <row r="1945">
          <cell r="F1945" t="str">
            <v>4040422A</v>
          </cell>
          <cell r="I1945">
            <v>-314057365.13</v>
          </cell>
          <cell r="J1945">
            <v>-385917693.31999999</v>
          </cell>
          <cell r="K1945">
            <v>-71860328.189999998</v>
          </cell>
          <cell r="L1945" t="str">
            <v>L1</v>
          </cell>
          <cell r="M1945" t="str">
            <v>L1171000020</v>
          </cell>
        </row>
        <row r="1946">
          <cell r="F1946" t="str">
            <v>4040422B</v>
          </cell>
          <cell r="I1946">
            <v>-74480666.5</v>
          </cell>
          <cell r="J1946">
            <v>-94742907.069999993</v>
          </cell>
          <cell r="K1946">
            <v>-20262240.569999993</v>
          </cell>
          <cell r="L1946" t="str">
            <v>L1</v>
          </cell>
          <cell r="M1946" t="str">
            <v>L1171000030</v>
          </cell>
        </row>
        <row r="1947">
          <cell r="F1947" t="str">
            <v>4040422D</v>
          </cell>
          <cell r="I1947">
            <v>0.02</v>
          </cell>
          <cell r="J1947">
            <v>0.02</v>
          </cell>
          <cell r="K1947">
            <v>0</v>
          </cell>
          <cell r="L1947" t="str">
            <v>L1</v>
          </cell>
          <cell r="M1947" t="str">
            <v>L1171000030</v>
          </cell>
        </row>
        <row r="1948">
          <cell r="F1948" t="str">
            <v>4040422E</v>
          </cell>
          <cell r="I1948">
            <v>9354667.2599999998</v>
          </cell>
          <cell r="J1948">
            <v>1276020.8899999999</v>
          </cell>
          <cell r="K1948">
            <v>-8078646.3700000001</v>
          </cell>
          <cell r="L1948" t="str">
            <v>L1</v>
          </cell>
          <cell r="M1948" t="str">
            <v>L1171000040</v>
          </cell>
        </row>
        <row r="1949">
          <cell r="F1949" t="str">
            <v>4040423C</v>
          </cell>
          <cell r="I1949">
            <v>56691871.700000003</v>
          </cell>
          <cell r="J1949">
            <v>52377460.68</v>
          </cell>
          <cell r="K1949">
            <v>-4314411.0200000033</v>
          </cell>
          <cell r="L1949" t="str">
            <v>L1</v>
          </cell>
          <cell r="M1949" t="str">
            <v>L1171000010</v>
          </cell>
        </row>
        <row r="1950">
          <cell r="F1950" t="str">
            <v>4040423G</v>
          </cell>
          <cell r="I1950">
            <v>119451622.8</v>
          </cell>
          <cell r="J1950">
            <v>90767390.469999999</v>
          </cell>
          <cell r="K1950">
            <v>-28684232.329999998</v>
          </cell>
          <cell r="L1950" t="str">
            <v>L1</v>
          </cell>
          <cell r="M1950" t="str">
            <v>L1171000010</v>
          </cell>
        </row>
        <row r="1951">
          <cell r="F1951" t="str">
            <v>4048702A</v>
          </cell>
          <cell r="I1951">
            <v>11813936.5</v>
          </cell>
          <cell r="J1951">
            <v>11640709.619999999</v>
          </cell>
          <cell r="K1951">
            <v>-173226.88000000082</v>
          </cell>
          <cell r="L1951" t="str">
            <v>L1</v>
          </cell>
          <cell r="M1951" t="str">
            <v>L1172000010</v>
          </cell>
        </row>
        <row r="1952">
          <cell r="F1952" t="str">
            <v>4048702B</v>
          </cell>
          <cell r="I1952">
            <v>85248841.189999998</v>
          </cell>
          <cell r="J1952">
            <v>88136774.819999993</v>
          </cell>
          <cell r="K1952">
            <v>2887933.6299999952</v>
          </cell>
          <cell r="L1952" t="str">
            <v>L1</v>
          </cell>
          <cell r="M1952" t="str">
            <v>L1172000020</v>
          </cell>
        </row>
        <row r="1953">
          <cell r="F1953" t="str">
            <v>4048702D</v>
          </cell>
          <cell r="I1953">
            <v>0.02</v>
          </cell>
          <cell r="J1953">
            <v>0.02</v>
          </cell>
          <cell r="K1953">
            <v>0</v>
          </cell>
          <cell r="L1953" t="str">
            <v>L1</v>
          </cell>
          <cell r="M1953" t="str">
            <v>L1172000020</v>
          </cell>
        </row>
        <row r="1954">
          <cell r="F1954" t="str">
            <v>4048702E</v>
          </cell>
          <cell r="I1954">
            <v>1439492.38</v>
          </cell>
          <cell r="J1954">
            <v>1435482.08</v>
          </cell>
          <cell r="K1954">
            <v>-4010.2999999998137</v>
          </cell>
          <cell r="L1954" t="str">
            <v>L1</v>
          </cell>
          <cell r="M1954" t="str">
            <v>L1172000030</v>
          </cell>
        </row>
        <row r="1955">
          <cell r="F1955" t="str">
            <v>4049401C</v>
          </cell>
          <cell r="I1955">
            <v>-274428152.25</v>
          </cell>
          <cell r="J1955">
            <v>-253883337.84999999</v>
          </cell>
          <cell r="K1955">
            <v>20544814.400000006</v>
          </cell>
          <cell r="L1955" t="str">
            <v>L1</v>
          </cell>
          <cell r="M1955" t="str">
            <v>L1171000010</v>
          </cell>
        </row>
        <row r="1956">
          <cell r="F1956" t="str">
            <v>4049401G</v>
          </cell>
          <cell r="I1956">
            <v>-570283458.89999998</v>
          </cell>
          <cell r="J1956">
            <v>-433218452.60000002</v>
          </cell>
          <cell r="K1956">
            <v>137065006.29999995</v>
          </cell>
          <cell r="L1956" t="str">
            <v>L1</v>
          </cell>
          <cell r="M1956" t="str">
            <v>L1171000010</v>
          </cell>
        </row>
        <row r="1957">
          <cell r="F1957" t="str">
            <v>4049402G</v>
          </cell>
          <cell r="I1957">
            <v>1466207.42</v>
          </cell>
          <cell r="J1957">
            <v>992783.83</v>
          </cell>
          <cell r="K1957">
            <v>-473423.58999999997</v>
          </cell>
          <cell r="L1957" t="str">
            <v>L1</v>
          </cell>
          <cell r="M1957" t="str">
            <v>L1171000010</v>
          </cell>
        </row>
        <row r="1958">
          <cell r="F1958" t="str">
            <v>4049420A</v>
          </cell>
          <cell r="I1958">
            <v>200479910.59</v>
          </cell>
          <cell r="J1958">
            <v>200479910.59</v>
          </cell>
          <cell r="K1958">
            <v>0</v>
          </cell>
          <cell r="L1958" t="str">
            <v>L1</v>
          </cell>
          <cell r="M1958" t="str">
            <v>L1171000020</v>
          </cell>
        </row>
        <row r="1959">
          <cell r="F1959" t="str">
            <v>4049420B</v>
          </cell>
          <cell r="I1959">
            <v>-248375.74</v>
          </cell>
          <cell r="J1959">
            <v>-248375.74</v>
          </cell>
          <cell r="K1959">
            <v>0</v>
          </cell>
          <cell r="L1959" t="str">
            <v>L1</v>
          </cell>
          <cell r="M1959" t="str">
            <v>L1171000030</v>
          </cell>
        </row>
        <row r="1960">
          <cell r="F1960" t="str">
            <v>4049421C</v>
          </cell>
          <cell r="I1960">
            <v>938040.33</v>
          </cell>
          <cell r="J1960">
            <v>938040.33</v>
          </cell>
          <cell r="K1960">
            <v>0</v>
          </cell>
          <cell r="L1960" t="str">
            <v>L1</v>
          </cell>
          <cell r="M1960" t="str">
            <v>L1171000010</v>
          </cell>
        </row>
        <row r="1961">
          <cell r="F1961" t="str">
            <v>4049701A</v>
          </cell>
          <cell r="I1961">
            <v>540845022.97000003</v>
          </cell>
          <cell r="J1961">
            <v>883037062.01999998</v>
          </cell>
          <cell r="K1961">
            <v>342192039.04999995</v>
          </cell>
          <cell r="L1961" t="str">
            <v>L1</v>
          </cell>
          <cell r="M1961" t="str">
            <v>L1171000020</v>
          </cell>
        </row>
        <row r="1962">
          <cell r="F1962" t="str">
            <v>4049701B</v>
          </cell>
          <cell r="I1962">
            <v>355852580.85000002</v>
          </cell>
          <cell r="J1962">
            <v>452339440.74000001</v>
          </cell>
          <cell r="K1962">
            <v>96486859.889999986</v>
          </cell>
          <cell r="L1962" t="str">
            <v>L1</v>
          </cell>
          <cell r="M1962" t="str">
            <v>L1171000030</v>
          </cell>
        </row>
        <row r="1963">
          <cell r="F1963" t="str">
            <v>4049701E</v>
          </cell>
          <cell r="I1963">
            <v>-44546034.630000003</v>
          </cell>
          <cell r="J1963">
            <v>-6076289.9699999997</v>
          </cell>
          <cell r="K1963">
            <v>38469744.660000004</v>
          </cell>
          <cell r="L1963" t="str">
            <v>L1</v>
          </cell>
          <cell r="M1963" t="str">
            <v>L1171000040</v>
          </cell>
        </row>
        <row r="1964">
          <cell r="F1964" t="str">
            <v>4049702A</v>
          </cell>
          <cell r="I1964">
            <v>-56256840.43</v>
          </cell>
          <cell r="J1964">
            <v>-55431950.490000002</v>
          </cell>
          <cell r="K1964">
            <v>824889.93999999762</v>
          </cell>
          <cell r="L1964" t="str">
            <v>L1</v>
          </cell>
          <cell r="M1964" t="str">
            <v>L1172000010</v>
          </cell>
        </row>
        <row r="1965">
          <cell r="F1965" t="str">
            <v>4049702B</v>
          </cell>
          <cell r="I1965">
            <v>-405946862.83999997</v>
          </cell>
          <cell r="J1965">
            <v>-419698927.70999998</v>
          </cell>
          <cell r="K1965">
            <v>-13752064.870000005</v>
          </cell>
          <cell r="L1965" t="str">
            <v>L1</v>
          </cell>
          <cell r="M1965" t="str">
            <v>L1172000020</v>
          </cell>
        </row>
        <row r="1966">
          <cell r="F1966" t="str">
            <v>4049702E</v>
          </cell>
          <cell r="I1966">
            <v>-6854725.6100000003</v>
          </cell>
          <cell r="J1966">
            <v>-6835628.9199999999</v>
          </cell>
          <cell r="K1966">
            <v>19096.69000000041</v>
          </cell>
          <cell r="L1966" t="str">
            <v>L1</v>
          </cell>
          <cell r="M1966" t="str">
            <v>L1172000030</v>
          </cell>
        </row>
        <row r="1967">
          <cell r="F1967" t="str">
            <v>4135521G</v>
          </cell>
          <cell r="I1967">
            <v>-68888915.599999994</v>
          </cell>
          <cell r="J1967">
            <v>-68888915.599999994</v>
          </cell>
          <cell r="K1967">
            <v>0</v>
          </cell>
          <cell r="L1967" t="str">
            <v>L1</v>
          </cell>
          <cell r="M1967" t="str">
            <v>L1144000070</v>
          </cell>
        </row>
        <row r="1968">
          <cell r="F1968" t="str">
            <v>4135541G</v>
          </cell>
          <cell r="I1968">
            <v>75980325.359999999</v>
          </cell>
          <cell r="J1968">
            <v>75980325.359999999</v>
          </cell>
          <cell r="K1968">
            <v>0</v>
          </cell>
          <cell r="L1968" t="str">
            <v>L1</v>
          </cell>
          <cell r="M1968" t="str">
            <v>L1144000070</v>
          </cell>
        </row>
        <row r="1969">
          <cell r="F1969" t="str">
            <v>4135641G</v>
          </cell>
          <cell r="I1969">
            <v>-88792450.340000004</v>
          </cell>
          <cell r="J1969">
            <v>-88792450.340000004</v>
          </cell>
          <cell r="K1969">
            <v>0</v>
          </cell>
          <cell r="L1969" t="str">
            <v>L1</v>
          </cell>
          <cell r="M1969" t="str">
            <v>L1144000070</v>
          </cell>
        </row>
        <row r="1970">
          <cell r="F1970" t="str">
            <v>4135821G</v>
          </cell>
          <cell r="I1970">
            <v>-125056870.44</v>
          </cell>
          <cell r="J1970">
            <v>-125056870.44</v>
          </cell>
          <cell r="K1970">
            <v>0</v>
          </cell>
          <cell r="L1970" t="str">
            <v>L1</v>
          </cell>
          <cell r="M1970" t="str">
            <v>L1144000070</v>
          </cell>
        </row>
        <row r="1971">
          <cell r="F1971" t="str">
            <v>4135841G</v>
          </cell>
          <cell r="I1971">
            <v>134750070.44</v>
          </cell>
          <cell r="J1971">
            <v>134750070.44</v>
          </cell>
          <cell r="K1971">
            <v>0</v>
          </cell>
          <cell r="L1971" t="str">
            <v>L1</v>
          </cell>
          <cell r="M1971" t="str">
            <v>L1144000070</v>
          </cell>
        </row>
        <row r="1972">
          <cell r="F1972" t="str">
            <v>4135941G</v>
          </cell>
          <cell r="I1972">
            <v>-220924716.18000001</v>
          </cell>
          <cell r="J1972">
            <v>-263329068.25999999</v>
          </cell>
          <cell r="K1972">
            <v>-42404352.079999983</v>
          </cell>
          <cell r="L1972" t="str">
            <v>L1</v>
          </cell>
          <cell r="M1972" t="str">
            <v>L1144000070</v>
          </cell>
        </row>
        <row r="1973">
          <cell r="F1973" t="str">
            <v>4136521G</v>
          </cell>
          <cell r="I1973">
            <v>-586754370.34000003</v>
          </cell>
          <cell r="J1973">
            <v>-586754370.34000003</v>
          </cell>
          <cell r="K1973">
            <v>0</v>
          </cell>
          <cell r="L1973" t="str">
            <v>L1</v>
          </cell>
          <cell r="M1973" t="str">
            <v>L1144000070</v>
          </cell>
        </row>
        <row r="1974">
          <cell r="F1974" t="str">
            <v>4136541G</v>
          </cell>
          <cell r="I1974">
            <v>563243800.34000003</v>
          </cell>
          <cell r="J1974">
            <v>563243800.34000003</v>
          </cell>
          <cell r="K1974">
            <v>0</v>
          </cell>
          <cell r="L1974" t="str">
            <v>L1</v>
          </cell>
          <cell r="M1974" t="str">
            <v>L1144000070</v>
          </cell>
        </row>
        <row r="1975">
          <cell r="F1975" t="str">
            <v>4136641G</v>
          </cell>
          <cell r="I1975">
            <v>-10206915.6</v>
          </cell>
          <cell r="J1975">
            <v>-10206915.6</v>
          </cell>
          <cell r="K1975">
            <v>0</v>
          </cell>
          <cell r="L1975" t="str">
            <v>L1</v>
          </cell>
          <cell r="M1975" t="str">
            <v>L1144000070</v>
          </cell>
        </row>
        <row r="1976">
          <cell r="F1976" t="str">
            <v>4136821G</v>
          </cell>
          <cell r="I1976">
            <v>-1489198135.6199999</v>
          </cell>
          <cell r="J1976">
            <v>-1599450395.6199999</v>
          </cell>
          <cell r="K1976">
            <v>-110252260</v>
          </cell>
          <cell r="L1976" t="str">
            <v>L1</v>
          </cell>
          <cell r="M1976" t="str">
            <v>L1144000070</v>
          </cell>
        </row>
        <row r="1977">
          <cell r="F1977" t="str">
            <v>4136841G</v>
          </cell>
          <cell r="I1977">
            <v>1448626317.6800001</v>
          </cell>
          <cell r="J1977">
            <v>1558878577.6800001</v>
          </cell>
          <cell r="K1977">
            <v>110252260</v>
          </cell>
          <cell r="L1977" t="str">
            <v>L1</v>
          </cell>
          <cell r="M1977" t="str">
            <v>L1144000070</v>
          </cell>
        </row>
        <row r="1978">
          <cell r="F1978" t="str">
            <v>4136941G</v>
          </cell>
          <cell r="I1978">
            <v>-48364548.439999998</v>
          </cell>
          <cell r="J1978">
            <v>-48364548.439999998</v>
          </cell>
          <cell r="K1978">
            <v>0</v>
          </cell>
          <cell r="L1978" t="str">
            <v>L1</v>
          </cell>
          <cell r="M1978" t="str">
            <v>L1144000070</v>
          </cell>
        </row>
        <row r="1979">
          <cell r="F1979" t="str">
            <v>5187917GLI</v>
          </cell>
          <cell r="I1979">
            <v>0</v>
          </cell>
          <cell r="J1979">
            <v>-411480</v>
          </cell>
          <cell r="K1979">
            <v>-411480</v>
          </cell>
          <cell r="L1979" t="str">
            <v>P6</v>
          </cell>
          <cell r="M1979" t="str">
            <v>P6682300150</v>
          </cell>
        </row>
        <row r="1980">
          <cell r="F1980" t="str">
            <v>5187999GLI</v>
          </cell>
          <cell r="I1980">
            <v>0</v>
          </cell>
          <cell r="J1980">
            <v>22.26</v>
          </cell>
          <cell r="K1980">
            <v>22.26</v>
          </cell>
          <cell r="L1980" t="str">
            <v>P6</v>
          </cell>
          <cell r="M1980" t="str">
            <v>P6682300020</v>
          </cell>
        </row>
        <row r="1981">
          <cell r="F1981" t="str">
            <v>5219300GLI</v>
          </cell>
          <cell r="I1981">
            <v>0</v>
          </cell>
          <cell r="J1981">
            <v>16252.72</v>
          </cell>
          <cell r="K1981">
            <v>16252.72</v>
          </cell>
          <cell r="L1981" t="str">
            <v>P6</v>
          </cell>
          <cell r="M1981" t="str">
            <v>P6682300150</v>
          </cell>
        </row>
        <row r="1982">
          <cell r="F1982" t="str">
            <v>5320310ZDR</v>
          </cell>
          <cell r="I1982">
            <v>0</v>
          </cell>
          <cell r="J1982">
            <v>24077</v>
          </cell>
          <cell r="K1982">
            <v>24077</v>
          </cell>
          <cell r="L1982" t="str">
            <v>P6</v>
          </cell>
          <cell r="M1982" t="str">
            <v>P6682300150</v>
          </cell>
        </row>
        <row r="1983">
          <cell r="F1983" t="str">
            <v>5327300GLI</v>
          </cell>
          <cell r="I1983">
            <v>0</v>
          </cell>
          <cell r="J1983">
            <v>158970</v>
          </cell>
          <cell r="K1983">
            <v>158970</v>
          </cell>
          <cell r="L1983" t="str">
            <v>P6</v>
          </cell>
          <cell r="M1983" t="str">
            <v>P6682300150</v>
          </cell>
        </row>
        <row r="1984">
          <cell r="F1984" t="str">
            <v>5350146A</v>
          </cell>
          <cell r="I1984">
            <v>0</v>
          </cell>
          <cell r="J1984">
            <v>4365273.4800000004</v>
          </cell>
          <cell r="K1984">
            <v>4365273.4800000004</v>
          </cell>
          <cell r="L1984" t="str">
            <v>P6</v>
          </cell>
          <cell r="M1984" t="str">
            <v>P6214720030</v>
          </cell>
        </row>
        <row r="1985">
          <cell r="F1985" t="str">
            <v>5350146B</v>
          </cell>
          <cell r="I1985">
            <v>0</v>
          </cell>
          <cell r="J1985">
            <v>284256.08</v>
          </cell>
          <cell r="K1985">
            <v>284256.08</v>
          </cell>
          <cell r="L1985" t="str">
            <v>P6</v>
          </cell>
          <cell r="M1985" t="str">
            <v>P6214720040</v>
          </cell>
        </row>
        <row r="1986">
          <cell r="F1986" t="str">
            <v>5350146C</v>
          </cell>
          <cell r="I1986">
            <v>0</v>
          </cell>
          <cell r="J1986">
            <v>22868263.890000001</v>
          </cell>
          <cell r="K1986">
            <v>22868263.890000001</v>
          </cell>
          <cell r="L1986" t="str">
            <v>P6</v>
          </cell>
          <cell r="M1986" t="str">
            <v>P6212130080</v>
          </cell>
        </row>
        <row r="1987">
          <cell r="F1987" t="str">
            <v>5350146D</v>
          </cell>
          <cell r="I1987">
            <v>0</v>
          </cell>
          <cell r="J1987">
            <v>1994377</v>
          </cell>
          <cell r="K1987">
            <v>1994377</v>
          </cell>
          <cell r="L1987" t="str">
            <v>P6</v>
          </cell>
          <cell r="M1987" t="str">
            <v>P6212130080</v>
          </cell>
        </row>
        <row r="1988">
          <cell r="F1988" t="str">
            <v>5359750A</v>
          </cell>
          <cell r="I1988">
            <v>0</v>
          </cell>
          <cell r="J1988">
            <v>-191592.39</v>
          </cell>
          <cell r="K1988">
            <v>-191592.39</v>
          </cell>
          <cell r="L1988" t="str">
            <v>P6</v>
          </cell>
          <cell r="M1988" t="str">
            <v>P6211120020</v>
          </cell>
        </row>
        <row r="1989">
          <cell r="F1989" t="str">
            <v>5359760A</v>
          </cell>
          <cell r="I1989">
            <v>0</v>
          </cell>
          <cell r="J1989">
            <v>206452.41</v>
          </cell>
          <cell r="K1989">
            <v>206452.41</v>
          </cell>
          <cell r="L1989" t="str">
            <v>P6</v>
          </cell>
          <cell r="M1989" t="str">
            <v>P6211120020</v>
          </cell>
        </row>
        <row r="1990">
          <cell r="F1990" t="str">
            <v>5359760B</v>
          </cell>
          <cell r="I1990">
            <v>0</v>
          </cell>
          <cell r="J1990">
            <v>57558.09</v>
          </cell>
          <cell r="K1990">
            <v>57558.09</v>
          </cell>
          <cell r="L1990" t="str">
            <v>P6</v>
          </cell>
          <cell r="M1990" t="str">
            <v>P6211120040</v>
          </cell>
        </row>
        <row r="1991">
          <cell r="F1991" t="str">
            <v>5380146A</v>
          </cell>
          <cell r="I1991">
            <v>0</v>
          </cell>
          <cell r="J1991">
            <v>660632.47</v>
          </cell>
          <cell r="K1991">
            <v>660632.47</v>
          </cell>
          <cell r="L1991" t="str">
            <v>P6</v>
          </cell>
          <cell r="M1991" t="str">
            <v>P6214720080</v>
          </cell>
        </row>
        <row r="1992">
          <cell r="F1992" t="str">
            <v>5380146B</v>
          </cell>
          <cell r="I1992">
            <v>0</v>
          </cell>
          <cell r="J1992">
            <v>1148615.46</v>
          </cell>
          <cell r="K1992">
            <v>1148615.46</v>
          </cell>
          <cell r="L1992" t="str">
            <v>P6</v>
          </cell>
          <cell r="M1992" t="str">
            <v>P6214720120</v>
          </cell>
        </row>
        <row r="1993">
          <cell r="F1993" t="str">
            <v>5389220D</v>
          </cell>
          <cell r="I1993">
            <v>0</v>
          </cell>
          <cell r="J1993">
            <v>-53034746.090000004</v>
          </cell>
          <cell r="K1993">
            <v>-53034746.090000004</v>
          </cell>
          <cell r="L1993" t="str">
            <v>P6</v>
          </cell>
          <cell r="M1993" t="str">
            <v>P6214170040</v>
          </cell>
        </row>
        <row r="1994">
          <cell r="F1994" t="str">
            <v>5389221D</v>
          </cell>
          <cell r="I1994">
            <v>0</v>
          </cell>
          <cell r="J1994">
            <v>-8158731.1900000004</v>
          </cell>
          <cell r="K1994">
            <v>-8158731.1900000004</v>
          </cell>
          <cell r="L1994" t="str">
            <v>P6</v>
          </cell>
          <cell r="M1994" t="str">
            <v>P6214170040</v>
          </cell>
        </row>
        <row r="1995">
          <cell r="F1995" t="str">
            <v>5389221H</v>
          </cell>
          <cell r="I1995">
            <v>0</v>
          </cell>
          <cell r="J1995">
            <v>-43846777.649999999</v>
          </cell>
          <cell r="K1995">
            <v>-43846777.649999999</v>
          </cell>
          <cell r="L1995" t="str">
            <v>P6</v>
          </cell>
          <cell r="M1995" t="str">
            <v>P6214170020</v>
          </cell>
        </row>
        <row r="1996">
          <cell r="F1996" t="str">
            <v>5389222C</v>
          </cell>
          <cell r="I1996">
            <v>0</v>
          </cell>
          <cell r="J1996">
            <v>-19922000</v>
          </cell>
          <cell r="K1996">
            <v>-19922000</v>
          </cell>
          <cell r="L1996" t="str">
            <v>P6</v>
          </cell>
          <cell r="M1996" t="str">
            <v>P6214170030</v>
          </cell>
        </row>
        <row r="1997">
          <cell r="F1997" t="str">
            <v>5389240D</v>
          </cell>
          <cell r="I1997">
            <v>0</v>
          </cell>
          <cell r="J1997">
            <v>53508562.32</v>
          </cell>
          <cell r="K1997">
            <v>53508562.32</v>
          </cell>
          <cell r="L1997" t="str">
            <v>P6</v>
          </cell>
          <cell r="M1997" t="str">
            <v>P6214170040</v>
          </cell>
        </row>
        <row r="1998">
          <cell r="F1998" t="str">
            <v>5389241D</v>
          </cell>
          <cell r="I1998">
            <v>0</v>
          </cell>
          <cell r="J1998">
            <v>8437703.7799999993</v>
          </cell>
          <cell r="K1998">
            <v>8437703.7799999993</v>
          </cell>
          <cell r="L1998" t="str">
            <v>P6</v>
          </cell>
          <cell r="M1998" t="str">
            <v>P6214170040</v>
          </cell>
        </row>
        <row r="1999">
          <cell r="F1999" t="str">
            <v>5389241H</v>
          </cell>
          <cell r="I1999">
            <v>0</v>
          </cell>
          <cell r="J1999">
            <v>44576094.200000003</v>
          </cell>
          <cell r="K1999">
            <v>44576094.200000003</v>
          </cell>
          <cell r="L1999" t="str">
            <v>P6</v>
          </cell>
          <cell r="M1999" t="str">
            <v>P6214170020</v>
          </cell>
        </row>
        <row r="2000">
          <cell r="F2000" t="str">
            <v>5389242C</v>
          </cell>
          <cell r="I2000">
            <v>0</v>
          </cell>
          <cell r="J2000">
            <v>19931570.350000001</v>
          </cell>
          <cell r="K2000">
            <v>19931570.350000001</v>
          </cell>
          <cell r="L2000" t="str">
            <v>P6</v>
          </cell>
          <cell r="M2000" t="str">
            <v>P6214170030</v>
          </cell>
        </row>
        <row r="2001">
          <cell r="F2001" t="str">
            <v>5389520B</v>
          </cell>
          <cell r="I2001">
            <v>0</v>
          </cell>
          <cell r="J2001">
            <v>7412120.4100000001</v>
          </cell>
          <cell r="K2001">
            <v>7412120.4100000001</v>
          </cell>
          <cell r="L2001" t="str">
            <v>P6</v>
          </cell>
          <cell r="M2001" t="str">
            <v>P6216150060</v>
          </cell>
        </row>
        <row r="2002">
          <cell r="F2002" t="str">
            <v>5389722A</v>
          </cell>
          <cell r="I2002">
            <v>0</v>
          </cell>
          <cell r="J2002">
            <v>-1006693660.5</v>
          </cell>
          <cell r="K2002">
            <v>-1006693660.5</v>
          </cell>
          <cell r="L2002" t="str">
            <v>P6</v>
          </cell>
          <cell r="M2002" t="str">
            <v>P6212120010</v>
          </cell>
        </row>
        <row r="2003">
          <cell r="F2003" t="str">
            <v>5389722B</v>
          </cell>
          <cell r="I2003">
            <v>0</v>
          </cell>
          <cell r="J2003">
            <v>-189393000</v>
          </cell>
          <cell r="K2003">
            <v>-189393000</v>
          </cell>
          <cell r="L2003" t="str">
            <v>P6</v>
          </cell>
          <cell r="M2003" t="str">
            <v>P6212120020</v>
          </cell>
        </row>
        <row r="2004">
          <cell r="F2004" t="str">
            <v>5389742A</v>
          </cell>
          <cell r="I2004">
            <v>0</v>
          </cell>
          <cell r="J2004">
            <v>1003374281.97</v>
          </cell>
          <cell r="K2004">
            <v>1003374281.97</v>
          </cell>
          <cell r="L2004" t="str">
            <v>P6</v>
          </cell>
          <cell r="M2004" t="str">
            <v>P6212120010</v>
          </cell>
        </row>
        <row r="2005">
          <cell r="F2005" t="str">
            <v>5389742B</v>
          </cell>
          <cell r="I2005">
            <v>0</v>
          </cell>
          <cell r="J2005">
            <v>189028402.11000001</v>
          </cell>
          <cell r="K2005">
            <v>189028402.11000001</v>
          </cell>
          <cell r="L2005" t="str">
            <v>P6</v>
          </cell>
          <cell r="M2005" t="str">
            <v>P6212120020</v>
          </cell>
        </row>
        <row r="2006">
          <cell r="F2006" t="str">
            <v>5390146A</v>
          </cell>
          <cell r="I2006">
            <v>0</v>
          </cell>
          <cell r="J2006">
            <v>6467320.4299999997</v>
          </cell>
          <cell r="K2006">
            <v>6467320.4299999997</v>
          </cell>
          <cell r="L2006" t="str">
            <v>P6</v>
          </cell>
          <cell r="M2006" t="str">
            <v>P6214720060</v>
          </cell>
        </row>
        <row r="2007">
          <cell r="F2007" t="str">
            <v>5390146B</v>
          </cell>
          <cell r="I2007">
            <v>0</v>
          </cell>
          <cell r="J2007">
            <v>12774610.949999999</v>
          </cell>
          <cell r="K2007">
            <v>12774610.949999999</v>
          </cell>
          <cell r="L2007" t="str">
            <v>P6</v>
          </cell>
          <cell r="M2007" t="str">
            <v>P6214720100</v>
          </cell>
        </row>
        <row r="2008">
          <cell r="F2008" t="str">
            <v>5390146C</v>
          </cell>
          <cell r="I2008">
            <v>0</v>
          </cell>
          <cell r="J2008">
            <v>0</v>
          </cell>
          <cell r="K2008">
            <v>0</v>
          </cell>
          <cell r="L2008" t="str">
            <v>P6</v>
          </cell>
          <cell r="M2008" t="str">
            <v>P6212130040</v>
          </cell>
        </row>
        <row r="2009">
          <cell r="F2009" t="str">
            <v>5390146D</v>
          </cell>
          <cell r="I2009">
            <v>0</v>
          </cell>
          <cell r="J2009">
            <v>38943264.520000003</v>
          </cell>
          <cell r="K2009">
            <v>38943264.520000003</v>
          </cell>
          <cell r="L2009" t="str">
            <v>P6</v>
          </cell>
          <cell r="M2009" t="str">
            <v>P6212130040</v>
          </cell>
        </row>
        <row r="2010">
          <cell r="F2010" t="str">
            <v>5390146G</v>
          </cell>
          <cell r="I2010">
            <v>0</v>
          </cell>
          <cell r="J2010">
            <v>364122.64</v>
          </cell>
          <cell r="K2010">
            <v>364122.64</v>
          </cell>
          <cell r="L2010" t="str">
            <v>P6</v>
          </cell>
          <cell r="M2010" t="str">
            <v>P6214150050</v>
          </cell>
        </row>
        <row r="2011">
          <cell r="F2011" t="str">
            <v>5391109A</v>
          </cell>
          <cell r="I2011">
            <v>0</v>
          </cell>
          <cell r="J2011">
            <v>20603.09</v>
          </cell>
          <cell r="K2011">
            <v>20603.09</v>
          </cell>
          <cell r="L2011" t="str">
            <v>P6</v>
          </cell>
          <cell r="M2011" t="str">
            <v>P6214720060</v>
          </cell>
        </row>
        <row r="2012">
          <cell r="F2012" t="str">
            <v>5391109B</v>
          </cell>
          <cell r="I2012">
            <v>0</v>
          </cell>
          <cell r="J2012">
            <v>68424585.150000006</v>
          </cell>
          <cell r="K2012">
            <v>68424585.150000006</v>
          </cell>
          <cell r="L2012" t="str">
            <v>P6</v>
          </cell>
          <cell r="M2012" t="str">
            <v>P6214720100</v>
          </cell>
        </row>
        <row r="2013">
          <cell r="F2013" t="str">
            <v>5391109E</v>
          </cell>
          <cell r="I2013">
            <v>0</v>
          </cell>
          <cell r="J2013">
            <v>3085029.11</v>
          </cell>
          <cell r="K2013">
            <v>3085029.11</v>
          </cell>
          <cell r="L2013" t="str">
            <v>P6</v>
          </cell>
          <cell r="M2013" t="str">
            <v>P6214150050</v>
          </cell>
        </row>
        <row r="2014">
          <cell r="F2014" t="str">
            <v>5391109F</v>
          </cell>
          <cell r="I2014">
            <v>0</v>
          </cell>
          <cell r="J2014">
            <v>41414051.869999997</v>
          </cell>
          <cell r="K2014">
            <v>41414051.869999997</v>
          </cell>
          <cell r="L2014" t="str">
            <v>P6</v>
          </cell>
          <cell r="M2014" t="str">
            <v>P6214150050</v>
          </cell>
        </row>
        <row r="2015">
          <cell r="F2015" t="str">
            <v>5391209A</v>
          </cell>
          <cell r="I2015">
            <v>0</v>
          </cell>
          <cell r="J2015">
            <v>1617049.62</v>
          </cell>
          <cell r="K2015">
            <v>1617049.62</v>
          </cell>
          <cell r="L2015" t="str">
            <v>P6</v>
          </cell>
          <cell r="M2015" t="str">
            <v>P6214720060</v>
          </cell>
        </row>
        <row r="2016">
          <cell r="F2016" t="str">
            <v>5391209B</v>
          </cell>
          <cell r="I2016">
            <v>0</v>
          </cell>
          <cell r="J2016">
            <v>1652145.05</v>
          </cell>
          <cell r="K2016">
            <v>1652145.05</v>
          </cell>
          <cell r="L2016" t="str">
            <v>P6</v>
          </cell>
          <cell r="M2016" t="str">
            <v>P6214720100</v>
          </cell>
        </row>
        <row r="2017">
          <cell r="F2017" t="str">
            <v>5391209E</v>
          </cell>
          <cell r="I2017">
            <v>0</v>
          </cell>
          <cell r="J2017">
            <v>0</v>
          </cell>
          <cell r="K2017">
            <v>0</v>
          </cell>
          <cell r="L2017" t="str">
            <v>P6</v>
          </cell>
          <cell r="M2017" t="str">
            <v>P6214150050</v>
          </cell>
        </row>
        <row r="2018">
          <cell r="F2018" t="str">
            <v>5391209F</v>
          </cell>
          <cell r="I2018">
            <v>0</v>
          </cell>
          <cell r="J2018">
            <v>1850616.74</v>
          </cell>
          <cell r="K2018">
            <v>1850616.74</v>
          </cell>
          <cell r="L2018" t="str">
            <v>P6</v>
          </cell>
          <cell r="M2018" t="str">
            <v>P6214150050</v>
          </cell>
        </row>
        <row r="2019">
          <cell r="F2019" t="str">
            <v>5399221C</v>
          </cell>
          <cell r="I2019">
            <v>0</v>
          </cell>
          <cell r="J2019">
            <v>-9723272.8499999996</v>
          </cell>
          <cell r="K2019">
            <v>-9723272.8499999996</v>
          </cell>
          <cell r="L2019" t="str">
            <v>P6</v>
          </cell>
          <cell r="M2019" t="str">
            <v>P6214440060</v>
          </cell>
        </row>
        <row r="2020">
          <cell r="F2020" t="str">
            <v>5399221D</v>
          </cell>
          <cell r="I2020">
            <v>0</v>
          </cell>
          <cell r="J2020">
            <v>-21605907.559999999</v>
          </cell>
          <cell r="K2020">
            <v>-21605907.559999999</v>
          </cell>
          <cell r="L2020" t="str">
            <v>P6</v>
          </cell>
          <cell r="M2020" t="str">
            <v>P6214150040</v>
          </cell>
        </row>
        <row r="2021">
          <cell r="F2021" t="str">
            <v>5399221H</v>
          </cell>
          <cell r="I2021">
            <v>0</v>
          </cell>
          <cell r="J2021">
            <v>-2313712.25</v>
          </cell>
          <cell r="K2021">
            <v>-2313712.25</v>
          </cell>
          <cell r="L2021" t="str">
            <v>P6</v>
          </cell>
          <cell r="M2021" t="str">
            <v>P6214150020</v>
          </cell>
        </row>
        <row r="2022">
          <cell r="F2022" t="str">
            <v>5399221I</v>
          </cell>
          <cell r="I2022">
            <v>0</v>
          </cell>
          <cell r="J2022">
            <v>-3035007.81</v>
          </cell>
          <cell r="K2022">
            <v>-3035007.81</v>
          </cell>
          <cell r="L2022" t="str">
            <v>P6</v>
          </cell>
          <cell r="M2022" t="str">
            <v>P6214440120</v>
          </cell>
        </row>
        <row r="2023">
          <cell r="F2023" t="str">
            <v>5399241C</v>
          </cell>
          <cell r="I2023">
            <v>0</v>
          </cell>
          <cell r="J2023">
            <v>15180442.699999999</v>
          </cell>
          <cell r="K2023">
            <v>15180442.699999999</v>
          </cell>
          <cell r="L2023" t="str">
            <v>P6</v>
          </cell>
          <cell r="M2023" t="str">
            <v>P6214440060</v>
          </cell>
        </row>
        <row r="2024">
          <cell r="F2024" t="str">
            <v>5399241D</v>
          </cell>
          <cell r="I2024">
            <v>0</v>
          </cell>
          <cell r="J2024">
            <v>139088601.25</v>
          </cell>
          <cell r="K2024">
            <v>139088601.25</v>
          </cell>
          <cell r="L2024" t="str">
            <v>P6</v>
          </cell>
          <cell r="M2024" t="str">
            <v>P6214150040</v>
          </cell>
        </row>
        <row r="2025">
          <cell r="F2025" t="str">
            <v>5399241H</v>
          </cell>
          <cell r="I2025">
            <v>0</v>
          </cell>
          <cell r="J2025">
            <v>30822359.239999998</v>
          </cell>
          <cell r="K2025">
            <v>30822359.239999998</v>
          </cell>
          <cell r="L2025" t="str">
            <v>P6</v>
          </cell>
          <cell r="M2025" t="str">
            <v>P6214150020</v>
          </cell>
        </row>
        <row r="2026">
          <cell r="F2026" t="str">
            <v>5399241I</v>
          </cell>
          <cell r="I2026">
            <v>0</v>
          </cell>
          <cell r="J2026">
            <v>6287565.0899999999</v>
          </cell>
          <cell r="K2026">
            <v>6287565.0899999999</v>
          </cell>
          <cell r="L2026" t="str">
            <v>P6</v>
          </cell>
          <cell r="M2026" t="str">
            <v>P6214440120</v>
          </cell>
        </row>
        <row r="2027">
          <cell r="F2027" t="str">
            <v>5399242A</v>
          </cell>
          <cell r="I2027">
            <v>0</v>
          </cell>
          <cell r="J2027">
            <v>-2932857.52</v>
          </cell>
          <cell r="K2027">
            <v>-2932857.52</v>
          </cell>
          <cell r="L2027" t="str">
            <v>P6</v>
          </cell>
          <cell r="M2027" t="str">
            <v>P6214440030</v>
          </cell>
        </row>
        <row r="2028">
          <cell r="F2028" t="str">
            <v>5399242E</v>
          </cell>
          <cell r="I2028">
            <v>0</v>
          </cell>
          <cell r="J2028">
            <v>-4332610.55</v>
          </cell>
          <cell r="K2028">
            <v>-4332610.55</v>
          </cell>
          <cell r="L2028" t="str">
            <v>P6</v>
          </cell>
          <cell r="M2028" t="str">
            <v>P6214150030</v>
          </cell>
        </row>
        <row r="2029">
          <cell r="F2029" t="str">
            <v>5399243A</v>
          </cell>
          <cell r="I2029">
            <v>0</v>
          </cell>
          <cell r="J2029">
            <v>9547728.6400000006</v>
          </cell>
          <cell r="K2029">
            <v>9547728.6400000006</v>
          </cell>
          <cell r="L2029" t="str">
            <v>P6</v>
          </cell>
          <cell r="M2029" t="str">
            <v>P6214440030</v>
          </cell>
        </row>
        <row r="2030">
          <cell r="F2030" t="str">
            <v>5399243C</v>
          </cell>
          <cell r="I2030">
            <v>0</v>
          </cell>
          <cell r="J2030">
            <v>19215268.300000001</v>
          </cell>
          <cell r="K2030">
            <v>19215268.300000001</v>
          </cell>
          <cell r="L2030" t="str">
            <v>P6</v>
          </cell>
          <cell r="M2030" t="str">
            <v>P6214150030</v>
          </cell>
        </row>
        <row r="2031">
          <cell r="F2031" t="str">
            <v>5399743A</v>
          </cell>
          <cell r="I2031">
            <v>0</v>
          </cell>
          <cell r="J2031">
            <v>6339342.8499999996</v>
          </cell>
          <cell r="K2031">
            <v>6339342.8499999996</v>
          </cell>
          <cell r="L2031" t="str">
            <v>P6</v>
          </cell>
          <cell r="M2031" t="str">
            <v>P6212120010</v>
          </cell>
        </row>
        <row r="2032">
          <cell r="F2032" t="str">
            <v>5399743B</v>
          </cell>
          <cell r="I2032">
            <v>0</v>
          </cell>
          <cell r="J2032">
            <v>1875856.6</v>
          </cell>
          <cell r="K2032">
            <v>1875856.6</v>
          </cell>
          <cell r="L2032" t="str">
            <v>P6</v>
          </cell>
          <cell r="M2032" t="str">
            <v>P6212120020</v>
          </cell>
        </row>
        <row r="2033">
          <cell r="F2033" t="str">
            <v>5399744A</v>
          </cell>
          <cell r="I2033">
            <v>0</v>
          </cell>
          <cell r="J2033">
            <v>0</v>
          </cell>
          <cell r="K2033">
            <v>0</v>
          </cell>
          <cell r="L2033" t="str">
            <v>P6</v>
          </cell>
          <cell r="M2033" t="str">
            <v>P6213120010</v>
          </cell>
        </row>
        <row r="2034">
          <cell r="F2034" t="str">
            <v>5399744B</v>
          </cell>
          <cell r="I2034">
            <v>0</v>
          </cell>
          <cell r="J2034">
            <v>1273787.06</v>
          </cell>
          <cell r="K2034">
            <v>1273787.06</v>
          </cell>
          <cell r="L2034" t="str">
            <v>P6</v>
          </cell>
          <cell r="M2034" t="str">
            <v>P6213120020</v>
          </cell>
        </row>
        <row r="2035">
          <cell r="F2035" t="str">
            <v>5399744E</v>
          </cell>
          <cell r="I2035">
            <v>0</v>
          </cell>
          <cell r="J2035">
            <v>14924.74</v>
          </cell>
          <cell r="K2035">
            <v>14924.74</v>
          </cell>
          <cell r="L2035" t="str">
            <v>P6</v>
          </cell>
          <cell r="M2035" t="str">
            <v>P6213120030</v>
          </cell>
        </row>
        <row r="2036">
          <cell r="F2036" t="str">
            <v>5399753A</v>
          </cell>
          <cell r="I2036">
            <v>0</v>
          </cell>
          <cell r="J2036">
            <v>-89726.96</v>
          </cell>
          <cell r="K2036">
            <v>-89726.96</v>
          </cell>
          <cell r="L2036" t="str">
            <v>P6</v>
          </cell>
          <cell r="M2036" t="str">
            <v>P6212120010</v>
          </cell>
        </row>
        <row r="2037">
          <cell r="F2037" t="str">
            <v>5399753B</v>
          </cell>
          <cell r="I2037">
            <v>0</v>
          </cell>
          <cell r="J2037">
            <v>-115670.27</v>
          </cell>
          <cell r="K2037">
            <v>-115670.27</v>
          </cell>
          <cell r="L2037" t="str">
            <v>P6</v>
          </cell>
          <cell r="M2037" t="str">
            <v>P6212120020</v>
          </cell>
        </row>
        <row r="2038">
          <cell r="F2038" t="str">
            <v>5510246A</v>
          </cell>
          <cell r="I2038">
            <v>0</v>
          </cell>
          <cell r="J2038">
            <v>184862.04</v>
          </cell>
          <cell r="K2038">
            <v>184862.04</v>
          </cell>
          <cell r="L2038" t="str">
            <v>P6</v>
          </cell>
          <cell r="M2038" t="str">
            <v>P6214720030</v>
          </cell>
        </row>
        <row r="2039">
          <cell r="F2039" t="str">
            <v>5510246C</v>
          </cell>
          <cell r="I2039">
            <v>0</v>
          </cell>
          <cell r="J2039">
            <v>7676416.6699999999</v>
          </cell>
          <cell r="K2039">
            <v>7676416.6699999999</v>
          </cell>
          <cell r="L2039" t="str">
            <v>P6</v>
          </cell>
          <cell r="M2039" t="str">
            <v>P6212130080</v>
          </cell>
        </row>
        <row r="2040">
          <cell r="F2040" t="str">
            <v>5510246D</v>
          </cell>
          <cell r="I2040">
            <v>0</v>
          </cell>
          <cell r="J2040">
            <v>534491.4</v>
          </cell>
          <cell r="K2040">
            <v>534491.4</v>
          </cell>
          <cell r="L2040" t="str">
            <v>P6</v>
          </cell>
          <cell r="M2040" t="str">
            <v>P6212130080</v>
          </cell>
        </row>
        <row r="2041">
          <cell r="F2041" t="str">
            <v>5519750B</v>
          </cell>
          <cell r="I2041">
            <v>0</v>
          </cell>
          <cell r="J2041">
            <v>0.08</v>
          </cell>
          <cell r="K2041">
            <v>0.08</v>
          </cell>
          <cell r="L2041" t="str">
            <v>P6</v>
          </cell>
          <cell r="M2041" t="str">
            <v>P6211120040</v>
          </cell>
        </row>
        <row r="2042">
          <cell r="F2042" t="str">
            <v>5559722A</v>
          </cell>
          <cell r="I2042">
            <v>0</v>
          </cell>
          <cell r="J2042">
            <v>-239056400</v>
          </cell>
          <cell r="K2042">
            <v>-239056400</v>
          </cell>
          <cell r="L2042" t="str">
            <v>P6</v>
          </cell>
          <cell r="M2042" t="str">
            <v>P6212120010</v>
          </cell>
        </row>
        <row r="2043">
          <cell r="F2043" t="str">
            <v>5559742A</v>
          </cell>
          <cell r="I2043">
            <v>0</v>
          </cell>
          <cell r="J2043">
            <v>240518385.53999999</v>
          </cell>
          <cell r="K2043">
            <v>240518385.53999999</v>
          </cell>
          <cell r="L2043" t="str">
            <v>P6</v>
          </cell>
          <cell r="M2043" t="str">
            <v>P6212120010</v>
          </cell>
        </row>
        <row r="2044">
          <cell r="F2044" t="str">
            <v>5583410GLI</v>
          </cell>
          <cell r="I2044">
            <v>0</v>
          </cell>
          <cell r="J2044">
            <v>6838</v>
          </cell>
          <cell r="K2044">
            <v>6838</v>
          </cell>
          <cell r="L2044" t="str">
            <v>P6</v>
          </cell>
          <cell r="M2044" t="str">
            <v>P6682300150</v>
          </cell>
        </row>
        <row r="2045">
          <cell r="F2045" t="str">
            <v>5587236GLI</v>
          </cell>
          <cell r="I2045">
            <v>0</v>
          </cell>
          <cell r="J2045">
            <v>15419.98</v>
          </cell>
          <cell r="K2045">
            <v>15419.98</v>
          </cell>
          <cell r="L2045" t="str">
            <v>P6</v>
          </cell>
          <cell r="M2045" t="str">
            <v>P6660000010</v>
          </cell>
        </row>
        <row r="2046">
          <cell r="F2046" t="str">
            <v>5588300ZDR</v>
          </cell>
          <cell r="I2046">
            <v>0</v>
          </cell>
          <cell r="J2046">
            <v>18078.900000000001</v>
          </cell>
          <cell r="K2046">
            <v>18078.900000000001</v>
          </cell>
          <cell r="L2046" t="str">
            <v>P6</v>
          </cell>
          <cell r="M2046" t="str">
            <v>P6682300150</v>
          </cell>
        </row>
        <row r="2047">
          <cell r="F2047" t="str">
            <v>5589206GLI</v>
          </cell>
          <cell r="I2047">
            <v>0</v>
          </cell>
          <cell r="J2047">
            <v>607.70000000000005</v>
          </cell>
          <cell r="K2047">
            <v>607.70000000000005</v>
          </cell>
          <cell r="L2047" t="str">
            <v>P6</v>
          </cell>
          <cell r="M2047" t="str">
            <v>P6682300150</v>
          </cell>
        </row>
        <row r="2048">
          <cell r="F2048" t="str">
            <v>5589901GLI</v>
          </cell>
          <cell r="I2048">
            <v>0</v>
          </cell>
          <cell r="J2048">
            <v>197.08</v>
          </cell>
          <cell r="K2048">
            <v>197.08</v>
          </cell>
          <cell r="L2048" t="str">
            <v>P6</v>
          </cell>
          <cell r="M2048" t="str">
            <v>P6682300150</v>
          </cell>
        </row>
        <row r="2049">
          <cell r="F2049" t="str">
            <v>5640246C</v>
          </cell>
          <cell r="I2049">
            <v>0</v>
          </cell>
          <cell r="J2049">
            <v>0</v>
          </cell>
          <cell r="K2049">
            <v>0</v>
          </cell>
          <cell r="L2049" t="str">
            <v>P6</v>
          </cell>
          <cell r="M2049" t="str">
            <v>P6212130040</v>
          </cell>
        </row>
        <row r="2050">
          <cell r="F2050" t="str">
            <v>5640246D</v>
          </cell>
          <cell r="I2050">
            <v>0</v>
          </cell>
          <cell r="J2050">
            <v>4981858.91</v>
          </cell>
          <cell r="K2050">
            <v>4981858.91</v>
          </cell>
          <cell r="L2050" t="str">
            <v>P6</v>
          </cell>
          <cell r="M2050" t="str">
            <v>P6212130040</v>
          </cell>
        </row>
        <row r="2051">
          <cell r="F2051" t="str">
            <v>5641209A</v>
          </cell>
          <cell r="I2051">
            <v>0</v>
          </cell>
          <cell r="J2051">
            <v>10064.98</v>
          </cell>
          <cell r="K2051">
            <v>10064.98</v>
          </cell>
          <cell r="L2051" t="str">
            <v>P6</v>
          </cell>
          <cell r="M2051" t="str">
            <v>P6214720060</v>
          </cell>
        </row>
        <row r="2052">
          <cell r="F2052" t="str">
            <v>5641209B</v>
          </cell>
          <cell r="I2052">
            <v>0</v>
          </cell>
          <cell r="J2052">
            <v>30726086.09</v>
          </cell>
          <cell r="K2052">
            <v>30726086.09</v>
          </cell>
          <cell r="L2052" t="str">
            <v>P6</v>
          </cell>
          <cell r="M2052" t="str">
            <v>P6214720100</v>
          </cell>
        </row>
        <row r="2053">
          <cell r="F2053" t="str">
            <v>5641509A</v>
          </cell>
          <cell r="I2053">
            <v>0</v>
          </cell>
          <cell r="J2053">
            <v>0</v>
          </cell>
          <cell r="K2053">
            <v>0</v>
          </cell>
          <cell r="L2053" t="str">
            <v>P6</v>
          </cell>
          <cell r="M2053" t="str">
            <v>P6214720060</v>
          </cell>
        </row>
        <row r="2054">
          <cell r="F2054" t="str">
            <v>5641509B</v>
          </cell>
          <cell r="I2054">
            <v>0</v>
          </cell>
          <cell r="J2054">
            <v>15648698.880000001</v>
          </cell>
          <cell r="K2054">
            <v>15648698.880000001</v>
          </cell>
          <cell r="L2054" t="str">
            <v>P6</v>
          </cell>
          <cell r="M2054" t="str">
            <v>P6214720100</v>
          </cell>
        </row>
        <row r="2055">
          <cell r="F2055" t="str">
            <v>5649221C</v>
          </cell>
          <cell r="I2055">
            <v>0</v>
          </cell>
          <cell r="J2055">
            <v>-4543816.8899999997</v>
          </cell>
          <cell r="K2055">
            <v>-4543816.8899999997</v>
          </cell>
          <cell r="L2055" t="str">
            <v>P6</v>
          </cell>
          <cell r="M2055" t="str">
            <v>P6214440060</v>
          </cell>
        </row>
        <row r="2056">
          <cell r="F2056" t="str">
            <v>5649221I</v>
          </cell>
          <cell r="I2056">
            <v>0</v>
          </cell>
          <cell r="J2056">
            <v>-6468203.5700000003</v>
          </cell>
          <cell r="K2056">
            <v>-6468203.5700000003</v>
          </cell>
          <cell r="L2056" t="str">
            <v>P6</v>
          </cell>
          <cell r="M2056" t="str">
            <v>P6214440120</v>
          </cell>
        </row>
        <row r="2057">
          <cell r="F2057" t="str">
            <v>5649241C</v>
          </cell>
          <cell r="I2057">
            <v>0</v>
          </cell>
          <cell r="J2057">
            <v>8346334.0099999998</v>
          </cell>
          <cell r="K2057">
            <v>8346334.0099999998</v>
          </cell>
          <cell r="L2057" t="str">
            <v>P6</v>
          </cell>
          <cell r="M2057" t="str">
            <v>P6214440060</v>
          </cell>
        </row>
        <row r="2058">
          <cell r="F2058" t="str">
            <v>5649241I</v>
          </cell>
          <cell r="I2058">
            <v>0</v>
          </cell>
          <cell r="J2058">
            <v>25410440.649999999</v>
          </cell>
          <cell r="K2058">
            <v>25410440.649999999</v>
          </cell>
          <cell r="L2058" t="str">
            <v>P6</v>
          </cell>
          <cell r="M2058" t="str">
            <v>P6214440120</v>
          </cell>
        </row>
        <row r="2059">
          <cell r="F2059" t="str">
            <v>5649242A</v>
          </cell>
          <cell r="I2059">
            <v>0</v>
          </cell>
          <cell r="J2059">
            <v>-2227018.61</v>
          </cell>
          <cell r="K2059">
            <v>-2227018.61</v>
          </cell>
          <cell r="L2059" t="str">
            <v>P6</v>
          </cell>
          <cell r="M2059" t="str">
            <v>P6214440030</v>
          </cell>
        </row>
        <row r="2060">
          <cell r="F2060" t="str">
            <v>5649242E</v>
          </cell>
          <cell r="I2060">
            <v>0</v>
          </cell>
          <cell r="J2060">
            <v>-1958729.66</v>
          </cell>
          <cell r="K2060">
            <v>-1958729.66</v>
          </cell>
          <cell r="L2060" t="str">
            <v>P6</v>
          </cell>
          <cell r="M2060" t="str">
            <v>P6214440050</v>
          </cell>
        </row>
        <row r="2061">
          <cell r="F2061" t="str">
            <v>5649243A</v>
          </cell>
          <cell r="I2061">
            <v>0</v>
          </cell>
          <cell r="J2061">
            <v>7224013.4299999997</v>
          </cell>
          <cell r="K2061">
            <v>7224013.4299999997</v>
          </cell>
          <cell r="L2061" t="str">
            <v>P6</v>
          </cell>
          <cell r="M2061" t="str">
            <v>P6214440030</v>
          </cell>
        </row>
        <row r="2062">
          <cell r="F2062" t="str">
            <v>5649243E</v>
          </cell>
          <cell r="I2062">
            <v>0</v>
          </cell>
          <cell r="J2062">
            <v>21579619.289999999</v>
          </cell>
          <cell r="K2062">
            <v>21579619.289999999</v>
          </cell>
          <cell r="L2062" t="str">
            <v>P6</v>
          </cell>
          <cell r="M2062" t="str">
            <v>P6214440050</v>
          </cell>
        </row>
        <row r="2063">
          <cell r="F2063" t="str">
            <v>5649743A</v>
          </cell>
          <cell r="I2063">
            <v>0</v>
          </cell>
          <cell r="J2063">
            <v>6745971.7999999998</v>
          </cell>
          <cell r="K2063">
            <v>6745971.7999999998</v>
          </cell>
          <cell r="L2063" t="str">
            <v>P6</v>
          </cell>
          <cell r="M2063" t="str">
            <v>P6212120010</v>
          </cell>
        </row>
        <row r="2064">
          <cell r="F2064" t="str">
            <v>5649744A</v>
          </cell>
          <cell r="I2064">
            <v>0</v>
          </cell>
          <cell r="J2064">
            <v>0</v>
          </cell>
          <cell r="K2064">
            <v>0</v>
          </cell>
          <cell r="L2064" t="str">
            <v>P6</v>
          </cell>
          <cell r="M2064" t="str">
            <v>P6213120010</v>
          </cell>
        </row>
        <row r="2065">
          <cell r="F2065" t="str">
            <v>5649744B</v>
          </cell>
          <cell r="I2065">
            <v>0</v>
          </cell>
          <cell r="J2065">
            <v>757245.99</v>
          </cell>
          <cell r="K2065">
            <v>757245.99</v>
          </cell>
          <cell r="L2065" t="str">
            <v>P6</v>
          </cell>
          <cell r="M2065" t="str">
            <v>P6213120020</v>
          </cell>
        </row>
        <row r="2066">
          <cell r="F2066" t="str">
            <v>5649744E</v>
          </cell>
          <cell r="I2066">
            <v>0</v>
          </cell>
          <cell r="J2066">
            <v>330412.28999999998</v>
          </cell>
          <cell r="K2066">
            <v>330412.28999999998</v>
          </cell>
          <cell r="L2066" t="str">
            <v>P6</v>
          </cell>
          <cell r="M2066" t="str">
            <v>P6213120030</v>
          </cell>
        </row>
        <row r="2067">
          <cell r="F2067" t="str">
            <v>5649753A</v>
          </cell>
          <cell r="I2067">
            <v>0</v>
          </cell>
          <cell r="J2067">
            <v>-52581.85</v>
          </cell>
          <cell r="K2067">
            <v>-52581.85</v>
          </cell>
          <cell r="L2067" t="str">
            <v>P6</v>
          </cell>
          <cell r="M2067" t="str">
            <v>P6212120010</v>
          </cell>
        </row>
        <row r="2068">
          <cell r="F2068" t="str">
            <v>6180090GLI</v>
          </cell>
          <cell r="I2068">
            <v>0</v>
          </cell>
          <cell r="J2068">
            <v>-2158.5</v>
          </cell>
          <cell r="K2068">
            <v>-2158.5</v>
          </cell>
          <cell r="L2068" t="str">
            <v>P6</v>
          </cell>
          <cell r="M2068" t="str">
            <v>P6682300150</v>
          </cell>
        </row>
        <row r="2069">
          <cell r="F2069" t="str">
            <v>6183050GLI</v>
          </cell>
          <cell r="I2069">
            <v>0</v>
          </cell>
          <cell r="J2069">
            <v>-208893.17</v>
          </cell>
          <cell r="K2069">
            <v>-208893.17</v>
          </cell>
          <cell r="L2069" t="str">
            <v>P6</v>
          </cell>
          <cell r="M2069" t="str">
            <v>P6682300150</v>
          </cell>
        </row>
        <row r="2070">
          <cell r="F2070" t="str">
            <v>6183100GLI</v>
          </cell>
          <cell r="I2070">
            <v>0</v>
          </cell>
          <cell r="J2070">
            <v>-7760</v>
          </cell>
          <cell r="K2070">
            <v>-7760</v>
          </cell>
          <cell r="L2070" t="str">
            <v>P6</v>
          </cell>
          <cell r="M2070" t="str">
            <v>P6682300150</v>
          </cell>
        </row>
        <row r="2071">
          <cell r="F2071" t="str">
            <v>6187040GLI</v>
          </cell>
          <cell r="I2071">
            <v>0</v>
          </cell>
          <cell r="J2071">
            <v>-954.26</v>
          </cell>
          <cell r="K2071">
            <v>-954.26</v>
          </cell>
          <cell r="L2071" t="str">
            <v>P6</v>
          </cell>
          <cell r="M2071" t="str">
            <v>P6212310010</v>
          </cell>
        </row>
        <row r="2072">
          <cell r="F2072" t="str">
            <v>6187050GLI</v>
          </cell>
          <cell r="I2072">
            <v>0</v>
          </cell>
          <cell r="J2072">
            <v>-60660.57</v>
          </cell>
          <cell r="K2072">
            <v>-60660.57</v>
          </cell>
          <cell r="L2072" t="str">
            <v>P6</v>
          </cell>
          <cell r="M2072" t="str">
            <v>P6212310010</v>
          </cell>
        </row>
        <row r="2073">
          <cell r="F2073" t="str">
            <v>6187900GLI</v>
          </cell>
          <cell r="I2073">
            <v>0</v>
          </cell>
          <cell r="J2073">
            <v>-204275.01</v>
          </cell>
          <cell r="K2073">
            <v>-204275.01</v>
          </cell>
          <cell r="L2073" t="str">
            <v>P6</v>
          </cell>
          <cell r="M2073" t="str">
            <v>P6560000020</v>
          </cell>
        </row>
        <row r="2074">
          <cell r="F2074" t="str">
            <v>6187910GLI</v>
          </cell>
          <cell r="I2074">
            <v>0</v>
          </cell>
          <cell r="J2074">
            <v>-5306</v>
          </cell>
          <cell r="K2074">
            <v>-5306</v>
          </cell>
          <cell r="L2074" t="str">
            <v>P6</v>
          </cell>
          <cell r="M2074" t="str">
            <v>P6682300150</v>
          </cell>
        </row>
        <row r="2075">
          <cell r="F2075" t="str">
            <v>6187999GLI</v>
          </cell>
          <cell r="I2075">
            <v>0</v>
          </cell>
          <cell r="J2075">
            <v>-30.81</v>
          </cell>
          <cell r="K2075">
            <v>-30.81</v>
          </cell>
          <cell r="L2075" t="str">
            <v>P6</v>
          </cell>
          <cell r="M2075" t="str">
            <v>P6553000060</v>
          </cell>
        </row>
        <row r="2076">
          <cell r="F2076" t="str">
            <v>6340101G</v>
          </cell>
          <cell r="I2076">
            <v>0</v>
          </cell>
          <cell r="J2076">
            <v>-2621328.6800000002</v>
          </cell>
          <cell r="K2076">
            <v>-2621328.6800000002</v>
          </cell>
          <cell r="L2076" t="str">
            <v>P6</v>
          </cell>
          <cell r="M2076" t="str">
            <v>P6214410160</v>
          </cell>
        </row>
        <row r="2077">
          <cell r="F2077" t="str">
            <v>6340401C</v>
          </cell>
          <cell r="I2077">
            <v>0</v>
          </cell>
          <cell r="J2077">
            <v>-1690069.82</v>
          </cell>
          <cell r="K2077">
            <v>-1690069.82</v>
          </cell>
          <cell r="L2077" t="str">
            <v>P6</v>
          </cell>
          <cell r="M2077" t="str">
            <v>P6214410100</v>
          </cell>
        </row>
        <row r="2078">
          <cell r="F2078" t="str">
            <v>6340401F</v>
          </cell>
          <cell r="I2078">
            <v>0</v>
          </cell>
          <cell r="J2078">
            <v>-0.45</v>
          </cell>
          <cell r="K2078">
            <v>-0.45</v>
          </cell>
          <cell r="L2078" t="str">
            <v>P6</v>
          </cell>
          <cell r="M2078" t="str">
            <v>P6214120020</v>
          </cell>
        </row>
        <row r="2079">
          <cell r="F2079" t="str">
            <v>6340401G</v>
          </cell>
          <cell r="I2079">
            <v>0</v>
          </cell>
          <cell r="J2079">
            <v>-17045724.100000001</v>
          </cell>
          <cell r="K2079">
            <v>-17045724.100000001</v>
          </cell>
          <cell r="L2079" t="str">
            <v>P6</v>
          </cell>
          <cell r="M2079" t="str">
            <v>P6218100010</v>
          </cell>
        </row>
        <row r="2080">
          <cell r="F2080" t="str">
            <v>6360137A</v>
          </cell>
          <cell r="I2080">
            <v>0</v>
          </cell>
          <cell r="J2080">
            <v>-4700911.13</v>
          </cell>
          <cell r="K2080">
            <v>-4700911.13</v>
          </cell>
          <cell r="L2080" t="str">
            <v>P6</v>
          </cell>
          <cell r="M2080" t="str">
            <v>P6211130080</v>
          </cell>
        </row>
        <row r="2081">
          <cell r="F2081" t="str">
            <v>6360140B</v>
          </cell>
          <cell r="I2081">
            <v>0</v>
          </cell>
          <cell r="J2081">
            <v>-95555.56</v>
          </cell>
          <cell r="K2081">
            <v>-95555.56</v>
          </cell>
          <cell r="L2081" t="str">
            <v>P6</v>
          </cell>
          <cell r="M2081" t="str">
            <v>P6211410010</v>
          </cell>
        </row>
        <row r="2082">
          <cell r="F2082" t="str">
            <v>6360146A</v>
          </cell>
          <cell r="I2082">
            <v>0</v>
          </cell>
          <cell r="J2082">
            <v>-6413074.2400000002</v>
          </cell>
          <cell r="K2082">
            <v>-6413074.2400000002</v>
          </cell>
          <cell r="L2082" t="str">
            <v>P6</v>
          </cell>
          <cell r="M2082" t="str">
            <v>P6214720010</v>
          </cell>
        </row>
        <row r="2083">
          <cell r="F2083" t="str">
            <v>6360146B</v>
          </cell>
          <cell r="I2083">
            <v>0</v>
          </cell>
          <cell r="J2083">
            <v>-1363529.8</v>
          </cell>
          <cell r="K2083">
            <v>-1363529.8</v>
          </cell>
          <cell r="L2083" t="str">
            <v>P6</v>
          </cell>
          <cell r="M2083" t="str">
            <v>P6214720020</v>
          </cell>
        </row>
        <row r="2084">
          <cell r="F2084" t="str">
            <v>6360146D</v>
          </cell>
          <cell r="I2084">
            <v>0</v>
          </cell>
          <cell r="J2084">
            <v>-33615784.979999997</v>
          </cell>
          <cell r="K2084">
            <v>-33615784.979999997</v>
          </cell>
          <cell r="L2084" t="str">
            <v>P6</v>
          </cell>
          <cell r="M2084" t="str">
            <v>P6212130070</v>
          </cell>
        </row>
        <row r="2085">
          <cell r="F2085" t="str">
            <v>6360146G</v>
          </cell>
          <cell r="I2085">
            <v>0</v>
          </cell>
          <cell r="J2085">
            <v>-561900.15</v>
          </cell>
          <cell r="K2085">
            <v>-561900.15</v>
          </cell>
          <cell r="L2085" t="str">
            <v>P6</v>
          </cell>
          <cell r="M2085" t="str">
            <v>P6214110020</v>
          </cell>
        </row>
        <row r="2086">
          <cell r="F2086" t="str">
            <v>6360164A</v>
          </cell>
          <cell r="I2086">
            <v>0</v>
          </cell>
          <cell r="J2086">
            <v>328848578.77999997</v>
          </cell>
          <cell r="K2086">
            <v>328848578.77999997</v>
          </cell>
          <cell r="L2086" t="str">
            <v>P6</v>
          </cell>
          <cell r="M2086" t="str">
            <v>P6214720080</v>
          </cell>
        </row>
        <row r="2087">
          <cell r="F2087" t="str">
            <v>6360164B</v>
          </cell>
          <cell r="I2087">
            <v>0</v>
          </cell>
          <cell r="J2087">
            <v>2745869.48</v>
          </cell>
          <cell r="K2087">
            <v>2745869.48</v>
          </cell>
          <cell r="L2087" t="str">
            <v>P6</v>
          </cell>
          <cell r="M2087" t="str">
            <v>P6214720120</v>
          </cell>
        </row>
        <row r="2088">
          <cell r="F2088" t="str">
            <v>6360164E</v>
          </cell>
          <cell r="I2088">
            <v>0</v>
          </cell>
          <cell r="J2088">
            <v>15382361.640000001</v>
          </cell>
          <cell r="K2088">
            <v>15382361.640000001</v>
          </cell>
          <cell r="L2088" t="str">
            <v>P6</v>
          </cell>
          <cell r="M2088" t="str">
            <v>P6214170050</v>
          </cell>
        </row>
        <row r="2089">
          <cell r="F2089" t="str">
            <v>6360164F</v>
          </cell>
          <cell r="I2089">
            <v>0</v>
          </cell>
          <cell r="J2089">
            <v>3416866.24</v>
          </cell>
          <cell r="K2089">
            <v>3416866.24</v>
          </cell>
          <cell r="L2089" t="str">
            <v>P6</v>
          </cell>
          <cell r="M2089" t="str">
            <v>P6214170050</v>
          </cell>
        </row>
        <row r="2090">
          <cell r="F2090" t="str">
            <v>6360165A</v>
          </cell>
          <cell r="I2090">
            <v>0</v>
          </cell>
          <cell r="J2090">
            <v>-308862022.42000002</v>
          </cell>
          <cell r="K2090">
            <v>-308862022.42000002</v>
          </cell>
          <cell r="L2090" t="str">
            <v>P6</v>
          </cell>
          <cell r="M2090" t="str">
            <v>P6214720070</v>
          </cell>
        </row>
        <row r="2091">
          <cell r="F2091" t="str">
            <v>6360165B</v>
          </cell>
          <cell r="I2091">
            <v>0</v>
          </cell>
          <cell r="J2091">
            <v>-13933746.74</v>
          </cell>
          <cell r="K2091">
            <v>-13933746.74</v>
          </cell>
          <cell r="L2091" t="str">
            <v>P6</v>
          </cell>
          <cell r="M2091" t="str">
            <v>P6214720110</v>
          </cell>
        </row>
        <row r="2092">
          <cell r="F2092" t="str">
            <v>6360165E</v>
          </cell>
          <cell r="I2092">
            <v>0</v>
          </cell>
          <cell r="J2092">
            <v>-10684780.939999999</v>
          </cell>
          <cell r="K2092">
            <v>-10684780.939999999</v>
          </cell>
          <cell r="L2092" t="str">
            <v>P6</v>
          </cell>
          <cell r="M2092" t="str">
            <v>P6214160050</v>
          </cell>
        </row>
        <row r="2093">
          <cell r="F2093" t="str">
            <v>6360165F</v>
          </cell>
          <cell r="I2093">
            <v>0</v>
          </cell>
          <cell r="J2093">
            <v>-16177787.869999999</v>
          </cell>
          <cell r="K2093">
            <v>-16177787.869999999</v>
          </cell>
          <cell r="L2093" t="str">
            <v>P6</v>
          </cell>
          <cell r="M2093" t="str">
            <v>P6214160050</v>
          </cell>
        </row>
        <row r="2094">
          <cell r="F2094" t="str">
            <v>6360169A</v>
          </cell>
          <cell r="I2094">
            <v>0</v>
          </cell>
          <cell r="J2094">
            <v>32550</v>
          </cell>
          <cell r="K2094">
            <v>32550</v>
          </cell>
          <cell r="L2094" t="str">
            <v>P6</v>
          </cell>
          <cell r="M2094" t="str">
            <v>P6214720080</v>
          </cell>
        </row>
        <row r="2095">
          <cell r="F2095" t="str">
            <v>6360169E</v>
          </cell>
          <cell r="I2095">
            <v>0</v>
          </cell>
          <cell r="J2095">
            <v>688297.66</v>
          </cell>
          <cell r="K2095">
            <v>688297.66</v>
          </cell>
          <cell r="L2095" t="str">
            <v>P6</v>
          </cell>
          <cell r="M2095" t="str">
            <v>P6214170050</v>
          </cell>
        </row>
        <row r="2096">
          <cell r="F2096" t="str">
            <v>6360169F</v>
          </cell>
          <cell r="I2096">
            <v>0</v>
          </cell>
          <cell r="J2096">
            <v>1939467.69</v>
          </cell>
          <cell r="K2096">
            <v>1939467.69</v>
          </cell>
          <cell r="L2096" t="str">
            <v>P6</v>
          </cell>
          <cell r="M2096" t="str">
            <v>P6214170050</v>
          </cell>
        </row>
        <row r="2097">
          <cell r="F2097" t="str">
            <v>6360170A</v>
          </cell>
          <cell r="I2097">
            <v>0</v>
          </cell>
          <cell r="J2097">
            <v>-16200</v>
          </cell>
          <cell r="K2097">
            <v>-16200</v>
          </cell>
          <cell r="L2097" t="str">
            <v>P6</v>
          </cell>
          <cell r="M2097" t="str">
            <v>P6214720070</v>
          </cell>
        </row>
        <row r="2098">
          <cell r="F2098" t="str">
            <v>6360170B</v>
          </cell>
          <cell r="I2098">
            <v>0</v>
          </cell>
          <cell r="J2098">
            <v>-1984.4</v>
          </cell>
          <cell r="K2098">
            <v>-1984.4</v>
          </cell>
          <cell r="L2098" t="str">
            <v>P6</v>
          </cell>
          <cell r="M2098" t="str">
            <v>P6214720110</v>
          </cell>
        </row>
        <row r="2099">
          <cell r="F2099" t="str">
            <v>6360170E</v>
          </cell>
          <cell r="I2099">
            <v>0</v>
          </cell>
          <cell r="J2099">
            <v>-1583591.33</v>
          </cell>
          <cell r="K2099">
            <v>-1583591.33</v>
          </cell>
          <cell r="L2099" t="str">
            <v>P6</v>
          </cell>
          <cell r="M2099" t="str">
            <v>P6214160050</v>
          </cell>
        </row>
        <row r="2100">
          <cell r="F2100" t="str">
            <v>6360170F</v>
          </cell>
          <cell r="I2100">
            <v>0</v>
          </cell>
          <cell r="J2100">
            <v>-76060.929999999993</v>
          </cell>
          <cell r="K2100">
            <v>-76060.929999999993</v>
          </cell>
          <cell r="L2100" t="str">
            <v>P6</v>
          </cell>
          <cell r="M2100" t="str">
            <v>P6214160050</v>
          </cell>
        </row>
        <row r="2101">
          <cell r="F2101" t="str">
            <v>6369250B</v>
          </cell>
          <cell r="I2101">
            <v>0</v>
          </cell>
          <cell r="J2101">
            <v>-3557401.7</v>
          </cell>
          <cell r="K2101">
            <v>-3557401.7</v>
          </cell>
          <cell r="L2101" t="str">
            <v>P6</v>
          </cell>
          <cell r="M2101" t="str">
            <v>P6214410040</v>
          </cell>
        </row>
        <row r="2102">
          <cell r="F2102" t="str">
            <v>6369250C</v>
          </cell>
          <cell r="I2102">
            <v>0</v>
          </cell>
          <cell r="J2102">
            <v>-14395786.75</v>
          </cell>
          <cell r="K2102">
            <v>-14395786.75</v>
          </cell>
          <cell r="L2102" t="str">
            <v>P6</v>
          </cell>
          <cell r="M2102" t="str">
            <v>P6214110010</v>
          </cell>
        </row>
        <row r="2103">
          <cell r="F2103" t="str">
            <v>6369260B</v>
          </cell>
          <cell r="I2103">
            <v>0</v>
          </cell>
          <cell r="J2103">
            <v>443423.13</v>
          </cell>
          <cell r="K2103">
            <v>443423.13</v>
          </cell>
          <cell r="L2103" t="str">
            <v>P6</v>
          </cell>
          <cell r="M2103" t="str">
            <v>P6214410040</v>
          </cell>
        </row>
        <row r="2104">
          <cell r="F2104" t="str">
            <v>6369260C</v>
          </cell>
          <cell r="I2104">
            <v>0</v>
          </cell>
          <cell r="J2104">
            <v>-241082.91</v>
          </cell>
          <cell r="K2104">
            <v>-241082.91</v>
          </cell>
          <cell r="L2104" t="str">
            <v>P6</v>
          </cell>
          <cell r="M2104" t="str">
            <v>P6214110010</v>
          </cell>
        </row>
        <row r="2105">
          <cell r="F2105" t="str">
            <v>6369750A</v>
          </cell>
          <cell r="I2105">
            <v>0</v>
          </cell>
          <cell r="J2105">
            <v>-122560889.66</v>
          </cell>
          <cell r="K2105">
            <v>-122560889.66</v>
          </cell>
          <cell r="L2105" t="str">
            <v>P6</v>
          </cell>
          <cell r="M2105" t="str">
            <v>P6211120010</v>
          </cell>
        </row>
        <row r="2106">
          <cell r="F2106" t="str">
            <v>6369750B</v>
          </cell>
          <cell r="I2106">
            <v>0</v>
          </cell>
          <cell r="J2106">
            <v>-35948303.82</v>
          </cell>
          <cell r="K2106">
            <v>-35948303.82</v>
          </cell>
          <cell r="L2106" t="str">
            <v>P6</v>
          </cell>
          <cell r="M2106" t="str">
            <v>P6211120030</v>
          </cell>
        </row>
        <row r="2107">
          <cell r="F2107" t="str">
            <v>6369750D</v>
          </cell>
          <cell r="I2107">
            <v>0</v>
          </cell>
          <cell r="J2107">
            <v>-18532156.920000002</v>
          </cell>
          <cell r="K2107">
            <v>-18532156.920000002</v>
          </cell>
          <cell r="L2107" t="str">
            <v>P6</v>
          </cell>
          <cell r="M2107" t="str">
            <v>P6211120050</v>
          </cell>
        </row>
        <row r="2108">
          <cell r="F2108" t="str">
            <v>6369760A</v>
          </cell>
          <cell r="I2108">
            <v>0</v>
          </cell>
          <cell r="J2108">
            <v>-1751088.85</v>
          </cell>
          <cell r="K2108">
            <v>-1751088.85</v>
          </cell>
          <cell r="L2108" t="str">
            <v>P6</v>
          </cell>
          <cell r="M2108" t="str">
            <v>P6211120010</v>
          </cell>
        </row>
        <row r="2109">
          <cell r="F2109" t="str">
            <v>6369760B</v>
          </cell>
          <cell r="I2109">
            <v>0</v>
          </cell>
          <cell r="J2109">
            <v>-1622019.82</v>
          </cell>
          <cell r="K2109">
            <v>-1622019.82</v>
          </cell>
          <cell r="L2109" t="str">
            <v>P6</v>
          </cell>
          <cell r="M2109" t="str">
            <v>P6211120030</v>
          </cell>
        </row>
        <row r="2110">
          <cell r="F2110" t="str">
            <v>6369760D</v>
          </cell>
          <cell r="I2110">
            <v>0</v>
          </cell>
          <cell r="J2110">
            <v>1384610.93</v>
          </cell>
          <cell r="K2110">
            <v>1384610.93</v>
          </cell>
          <cell r="L2110" t="str">
            <v>P6</v>
          </cell>
          <cell r="M2110" t="str">
            <v>P6211120050</v>
          </cell>
        </row>
        <row r="2111">
          <cell r="F2111" t="str">
            <v>6380146A</v>
          </cell>
          <cell r="I2111">
            <v>0</v>
          </cell>
          <cell r="J2111">
            <v>-18417905.129999999</v>
          </cell>
          <cell r="K2111">
            <v>-18417905.129999999</v>
          </cell>
          <cell r="L2111" t="str">
            <v>P6</v>
          </cell>
          <cell r="M2111" t="str">
            <v>P6214720070</v>
          </cell>
        </row>
        <row r="2112">
          <cell r="F2112" t="str">
            <v>6389220C</v>
          </cell>
          <cell r="I2112">
            <v>0</v>
          </cell>
          <cell r="J2112">
            <v>-445217997.61000001</v>
          </cell>
          <cell r="K2112">
            <v>-445217997.61000001</v>
          </cell>
          <cell r="L2112" t="str">
            <v>P6</v>
          </cell>
          <cell r="M2112" t="str">
            <v>P6214160040</v>
          </cell>
        </row>
        <row r="2113">
          <cell r="F2113" t="str">
            <v>6389221C</v>
          </cell>
          <cell r="I2113">
            <v>0</v>
          </cell>
          <cell r="J2113">
            <v>-122917435.59</v>
          </cell>
          <cell r="K2113">
            <v>-122917435.59</v>
          </cell>
          <cell r="L2113" t="str">
            <v>P6</v>
          </cell>
          <cell r="M2113" t="str">
            <v>P6214160040</v>
          </cell>
        </row>
        <row r="2114">
          <cell r="F2114" t="str">
            <v>6389221E</v>
          </cell>
          <cell r="I2114">
            <v>0</v>
          </cell>
          <cell r="J2114">
            <v>-189386278.22</v>
          </cell>
          <cell r="K2114">
            <v>-189386278.22</v>
          </cell>
          <cell r="L2114" t="str">
            <v>P6</v>
          </cell>
          <cell r="M2114" t="str">
            <v>P6214160020</v>
          </cell>
        </row>
        <row r="2115">
          <cell r="F2115" t="str">
            <v>6389222C</v>
          </cell>
          <cell r="I2115">
            <v>0</v>
          </cell>
          <cell r="J2115">
            <v>-145452100</v>
          </cell>
          <cell r="K2115">
            <v>-145452100</v>
          </cell>
          <cell r="L2115" t="str">
            <v>P6</v>
          </cell>
          <cell r="M2115" t="str">
            <v>P6214160030</v>
          </cell>
        </row>
        <row r="2116">
          <cell r="F2116" t="str">
            <v>6389240C</v>
          </cell>
          <cell r="I2116">
            <v>0</v>
          </cell>
          <cell r="J2116">
            <v>433374915.83999997</v>
          </cell>
          <cell r="K2116">
            <v>433374915.83999997</v>
          </cell>
          <cell r="L2116" t="str">
            <v>P6</v>
          </cell>
          <cell r="M2116" t="str">
            <v>P6214160040</v>
          </cell>
        </row>
        <row r="2117">
          <cell r="F2117" t="str">
            <v>6389241C</v>
          </cell>
          <cell r="I2117">
            <v>0</v>
          </cell>
          <cell r="J2117">
            <v>117223941.41</v>
          </cell>
          <cell r="K2117">
            <v>117223941.41</v>
          </cell>
          <cell r="L2117" t="str">
            <v>P6</v>
          </cell>
          <cell r="M2117" t="str">
            <v>P6214160040</v>
          </cell>
        </row>
        <row r="2118">
          <cell r="F2118" t="str">
            <v>6389241E</v>
          </cell>
          <cell r="I2118">
            <v>0</v>
          </cell>
          <cell r="J2118">
            <v>171054948.81999999</v>
          </cell>
          <cell r="K2118">
            <v>171054948.81999999</v>
          </cell>
          <cell r="L2118" t="str">
            <v>P6</v>
          </cell>
          <cell r="M2118" t="str">
            <v>P6214160020</v>
          </cell>
        </row>
        <row r="2119">
          <cell r="F2119" t="str">
            <v>6389242C</v>
          </cell>
          <cell r="I2119">
            <v>0</v>
          </cell>
          <cell r="J2119">
            <v>145122141.94</v>
          </cell>
          <cell r="K2119">
            <v>145122141.94</v>
          </cell>
          <cell r="L2119" t="str">
            <v>P6</v>
          </cell>
          <cell r="M2119" t="str">
            <v>P6214160030</v>
          </cell>
        </row>
        <row r="2120">
          <cell r="F2120" t="str">
            <v>6389722A</v>
          </cell>
          <cell r="I2120">
            <v>0</v>
          </cell>
          <cell r="J2120">
            <v>-521501891.80000001</v>
          </cell>
          <cell r="K2120">
            <v>-521501891.80000001</v>
          </cell>
          <cell r="L2120" t="str">
            <v>P6</v>
          </cell>
          <cell r="M2120" t="str">
            <v>P6212110010</v>
          </cell>
        </row>
        <row r="2121">
          <cell r="F2121" t="str">
            <v>6389722B</v>
          </cell>
          <cell r="I2121">
            <v>0</v>
          </cell>
          <cell r="J2121">
            <v>-93516450</v>
          </cell>
          <cell r="K2121">
            <v>-93516450</v>
          </cell>
          <cell r="L2121" t="str">
            <v>P6</v>
          </cell>
          <cell r="M2121" t="str">
            <v>P6212110020</v>
          </cell>
        </row>
        <row r="2122">
          <cell r="F2122" t="str">
            <v>6389742A</v>
          </cell>
          <cell r="I2122">
            <v>0</v>
          </cell>
          <cell r="J2122">
            <v>526111763.31999999</v>
          </cell>
          <cell r="K2122">
            <v>526111763.31999999</v>
          </cell>
          <cell r="L2122" t="str">
            <v>P6</v>
          </cell>
          <cell r="M2122" t="str">
            <v>P6212110010</v>
          </cell>
        </row>
        <row r="2123">
          <cell r="F2123" t="str">
            <v>6389742B</v>
          </cell>
          <cell r="I2123">
            <v>0</v>
          </cell>
          <cell r="J2123">
            <v>93539398.920000002</v>
          </cell>
          <cell r="K2123">
            <v>93539398.920000002</v>
          </cell>
          <cell r="L2123" t="str">
            <v>P6</v>
          </cell>
          <cell r="M2123" t="str">
            <v>P6212110020</v>
          </cell>
        </row>
        <row r="2124">
          <cell r="F2124" t="str">
            <v>6390146A</v>
          </cell>
          <cell r="I2124">
            <v>0</v>
          </cell>
          <cell r="J2124">
            <v>-233637.38</v>
          </cell>
          <cell r="K2124">
            <v>-233637.38</v>
          </cell>
          <cell r="L2124" t="str">
            <v>P6</v>
          </cell>
          <cell r="M2124" t="str">
            <v>P6214720050</v>
          </cell>
        </row>
        <row r="2125">
          <cell r="F2125" t="str">
            <v>6390146B</v>
          </cell>
          <cell r="I2125">
            <v>0</v>
          </cell>
          <cell r="J2125">
            <v>-1410108.07</v>
          </cell>
          <cell r="K2125">
            <v>-1410108.07</v>
          </cell>
          <cell r="L2125" t="str">
            <v>P6</v>
          </cell>
          <cell r="M2125" t="str">
            <v>P6214720090</v>
          </cell>
        </row>
        <row r="2126">
          <cell r="F2126" t="str">
            <v>6390146C</v>
          </cell>
          <cell r="I2126">
            <v>0</v>
          </cell>
          <cell r="J2126">
            <v>-5354223.7300000004</v>
          </cell>
          <cell r="K2126">
            <v>-5354223.7300000004</v>
          </cell>
          <cell r="L2126" t="str">
            <v>P6</v>
          </cell>
          <cell r="M2126" t="str">
            <v>P6212130030</v>
          </cell>
        </row>
        <row r="2127">
          <cell r="F2127" t="str">
            <v>6390146D</v>
          </cell>
          <cell r="I2127">
            <v>0</v>
          </cell>
          <cell r="J2127">
            <v>-112634173.37</v>
          </cell>
          <cell r="K2127">
            <v>-112634173.37</v>
          </cell>
          <cell r="L2127" t="str">
            <v>P6</v>
          </cell>
          <cell r="M2127" t="str">
            <v>P6212130030</v>
          </cell>
        </row>
        <row r="2128">
          <cell r="F2128" t="str">
            <v>6390146G</v>
          </cell>
          <cell r="I2128">
            <v>0</v>
          </cell>
          <cell r="J2128">
            <v>-28941.55</v>
          </cell>
          <cell r="K2128">
            <v>-28941.55</v>
          </cell>
          <cell r="L2128" t="str">
            <v>P6</v>
          </cell>
          <cell r="M2128" t="str">
            <v>P6214140050</v>
          </cell>
        </row>
        <row r="2129">
          <cell r="F2129" t="str">
            <v>6391109A</v>
          </cell>
          <cell r="I2129">
            <v>0</v>
          </cell>
          <cell r="J2129">
            <v>-866563.5</v>
          </cell>
          <cell r="K2129">
            <v>-866563.5</v>
          </cell>
          <cell r="L2129" t="str">
            <v>P6</v>
          </cell>
          <cell r="M2129" t="str">
            <v>P6214720050</v>
          </cell>
        </row>
        <row r="2130">
          <cell r="F2130" t="str">
            <v>6391109B</v>
          </cell>
          <cell r="I2130">
            <v>0</v>
          </cell>
          <cell r="J2130">
            <v>0</v>
          </cell>
          <cell r="K2130">
            <v>0</v>
          </cell>
          <cell r="L2130" t="str">
            <v>P6</v>
          </cell>
          <cell r="M2130" t="str">
            <v>P6214720090</v>
          </cell>
        </row>
        <row r="2131">
          <cell r="F2131" t="str">
            <v>6391109E</v>
          </cell>
          <cell r="I2131">
            <v>0</v>
          </cell>
          <cell r="J2131">
            <v>-1829948.66</v>
          </cell>
          <cell r="K2131">
            <v>-1829948.66</v>
          </cell>
          <cell r="L2131" t="str">
            <v>P6</v>
          </cell>
          <cell r="M2131" t="str">
            <v>P6214140050</v>
          </cell>
        </row>
        <row r="2132">
          <cell r="F2132" t="str">
            <v>6391109F</v>
          </cell>
          <cell r="I2132">
            <v>0</v>
          </cell>
          <cell r="J2132">
            <v>0</v>
          </cell>
          <cell r="K2132">
            <v>0</v>
          </cell>
          <cell r="L2132" t="str">
            <v>P6</v>
          </cell>
          <cell r="M2132" t="str">
            <v>P6214140050</v>
          </cell>
        </row>
        <row r="2133">
          <cell r="F2133" t="str">
            <v>6391209A</v>
          </cell>
          <cell r="I2133">
            <v>0</v>
          </cell>
          <cell r="J2133">
            <v>0</v>
          </cell>
          <cell r="K2133">
            <v>0</v>
          </cell>
          <cell r="L2133" t="str">
            <v>P6</v>
          </cell>
          <cell r="M2133" t="str">
            <v>P6214720050</v>
          </cell>
        </row>
        <row r="2134">
          <cell r="F2134" t="str">
            <v>6391209E</v>
          </cell>
          <cell r="I2134">
            <v>0</v>
          </cell>
          <cell r="J2134">
            <v>-16330.63</v>
          </cell>
          <cell r="K2134">
            <v>-16330.63</v>
          </cell>
          <cell r="L2134" t="str">
            <v>P6</v>
          </cell>
          <cell r="M2134" t="str">
            <v>P6214140050</v>
          </cell>
        </row>
        <row r="2135">
          <cell r="F2135" t="str">
            <v>6391209F</v>
          </cell>
          <cell r="I2135">
            <v>0</v>
          </cell>
          <cell r="J2135">
            <v>0</v>
          </cell>
          <cell r="K2135">
            <v>0</v>
          </cell>
          <cell r="L2135" t="str">
            <v>P6</v>
          </cell>
          <cell r="M2135" t="str">
            <v>P6214140050</v>
          </cell>
        </row>
        <row r="2136">
          <cell r="F2136" t="str">
            <v>6399221B</v>
          </cell>
          <cell r="I2136">
            <v>0</v>
          </cell>
          <cell r="J2136">
            <v>-10590456.060000001</v>
          </cell>
          <cell r="K2136">
            <v>-10590456.060000001</v>
          </cell>
          <cell r="L2136" t="str">
            <v>P6</v>
          </cell>
          <cell r="M2136" t="str">
            <v>P6214430060</v>
          </cell>
        </row>
        <row r="2137">
          <cell r="F2137" t="str">
            <v>6399221D</v>
          </cell>
          <cell r="I2137">
            <v>0</v>
          </cell>
          <cell r="J2137">
            <v>-22113954.41</v>
          </cell>
          <cell r="K2137">
            <v>-22113954.41</v>
          </cell>
          <cell r="L2137" t="str">
            <v>P6</v>
          </cell>
          <cell r="M2137" t="str">
            <v>P6214140040</v>
          </cell>
        </row>
        <row r="2138">
          <cell r="F2138" t="str">
            <v>6399221H</v>
          </cell>
          <cell r="I2138">
            <v>0</v>
          </cell>
          <cell r="J2138">
            <v>2658716.88</v>
          </cell>
          <cell r="K2138">
            <v>2658716.88</v>
          </cell>
          <cell r="L2138" t="str">
            <v>P6</v>
          </cell>
          <cell r="M2138" t="str">
            <v>P6214140020</v>
          </cell>
        </row>
        <row r="2139">
          <cell r="F2139" t="str">
            <v>6399221I</v>
          </cell>
          <cell r="I2139">
            <v>0</v>
          </cell>
          <cell r="J2139">
            <v>-11496371.85</v>
          </cell>
          <cell r="K2139">
            <v>-11496371.85</v>
          </cell>
          <cell r="L2139" t="str">
            <v>P6</v>
          </cell>
          <cell r="M2139" t="str">
            <v>P6214430120</v>
          </cell>
        </row>
        <row r="2140">
          <cell r="F2140" t="str">
            <v>6399241B</v>
          </cell>
          <cell r="I2140">
            <v>0</v>
          </cell>
          <cell r="J2140">
            <v>-21238787.02</v>
          </cell>
          <cell r="K2140">
            <v>-21238787.02</v>
          </cell>
          <cell r="L2140" t="str">
            <v>P6</v>
          </cell>
          <cell r="M2140" t="str">
            <v>P6214430060</v>
          </cell>
        </row>
        <row r="2141">
          <cell r="F2141" t="str">
            <v>6399241D</v>
          </cell>
          <cell r="I2141">
            <v>0</v>
          </cell>
          <cell r="J2141">
            <v>-227540716.74000001</v>
          </cell>
          <cell r="K2141">
            <v>-227540716.74000001</v>
          </cell>
          <cell r="L2141" t="str">
            <v>P6</v>
          </cell>
          <cell r="M2141" t="str">
            <v>P6214140040</v>
          </cell>
        </row>
        <row r="2142">
          <cell r="F2142" t="str">
            <v>6399241H</v>
          </cell>
          <cell r="I2142">
            <v>0</v>
          </cell>
          <cell r="J2142">
            <v>-193588628.05000001</v>
          </cell>
          <cell r="K2142">
            <v>-193588628.05000001</v>
          </cell>
          <cell r="L2142" t="str">
            <v>P6</v>
          </cell>
          <cell r="M2142" t="str">
            <v>P6214140020</v>
          </cell>
        </row>
        <row r="2143">
          <cell r="F2143" t="str">
            <v>6399241I</v>
          </cell>
          <cell r="I2143">
            <v>0</v>
          </cell>
          <cell r="J2143">
            <v>-5841552.3099999996</v>
          </cell>
          <cell r="K2143">
            <v>-5841552.3099999996</v>
          </cell>
          <cell r="L2143" t="str">
            <v>P6</v>
          </cell>
          <cell r="M2143" t="str">
            <v>P6214430120</v>
          </cell>
        </row>
        <row r="2144">
          <cell r="F2144" t="str">
            <v>6399242B</v>
          </cell>
          <cell r="I2144">
            <v>0</v>
          </cell>
          <cell r="J2144">
            <v>-1753322.45</v>
          </cell>
          <cell r="K2144">
            <v>-1753322.45</v>
          </cell>
          <cell r="L2144" t="str">
            <v>P6</v>
          </cell>
          <cell r="M2144" t="str">
            <v>P6214140030</v>
          </cell>
        </row>
        <row r="2145">
          <cell r="F2145" t="str">
            <v>6399242C</v>
          </cell>
          <cell r="I2145">
            <v>0</v>
          </cell>
          <cell r="J2145">
            <v>0</v>
          </cell>
          <cell r="K2145">
            <v>0</v>
          </cell>
          <cell r="L2145" t="str">
            <v>P6</v>
          </cell>
          <cell r="M2145" t="str">
            <v>P6214430030</v>
          </cell>
        </row>
        <row r="2146">
          <cell r="F2146" t="str">
            <v>6399243B</v>
          </cell>
          <cell r="I2146">
            <v>0</v>
          </cell>
          <cell r="J2146">
            <v>125534.43</v>
          </cell>
          <cell r="K2146">
            <v>125534.43</v>
          </cell>
          <cell r="L2146" t="str">
            <v>P6</v>
          </cell>
          <cell r="M2146" t="str">
            <v>P6214140030</v>
          </cell>
        </row>
        <row r="2147">
          <cell r="F2147" t="str">
            <v>6399243C</v>
          </cell>
          <cell r="I2147">
            <v>0</v>
          </cell>
          <cell r="J2147">
            <v>0</v>
          </cell>
          <cell r="K2147">
            <v>0</v>
          </cell>
          <cell r="L2147" t="str">
            <v>P6</v>
          </cell>
          <cell r="M2147" t="str">
            <v>P6214430030</v>
          </cell>
        </row>
        <row r="2148">
          <cell r="F2148" t="str">
            <v>6399743A</v>
          </cell>
          <cell r="I2148">
            <v>0</v>
          </cell>
          <cell r="J2148">
            <v>-12031156.02</v>
          </cell>
          <cell r="K2148">
            <v>-12031156.02</v>
          </cell>
          <cell r="L2148" t="str">
            <v>P6</v>
          </cell>
          <cell r="M2148" t="str">
            <v>P6212110010</v>
          </cell>
        </row>
        <row r="2149">
          <cell r="F2149" t="str">
            <v>6399743B</v>
          </cell>
          <cell r="I2149">
            <v>0</v>
          </cell>
          <cell r="J2149">
            <v>-389704.15</v>
          </cell>
          <cell r="K2149">
            <v>-389704.15</v>
          </cell>
          <cell r="L2149" t="str">
            <v>P6</v>
          </cell>
          <cell r="M2149" t="str">
            <v>P6212110020</v>
          </cell>
        </row>
        <row r="2150">
          <cell r="F2150" t="str">
            <v>6399744A</v>
          </cell>
          <cell r="I2150">
            <v>0</v>
          </cell>
          <cell r="J2150">
            <v>-805335.43</v>
          </cell>
          <cell r="K2150">
            <v>-805335.43</v>
          </cell>
          <cell r="L2150" t="str">
            <v>P6</v>
          </cell>
          <cell r="M2150" t="str">
            <v>P6213110020</v>
          </cell>
        </row>
        <row r="2151">
          <cell r="F2151" t="str">
            <v>6399744C</v>
          </cell>
          <cell r="I2151">
            <v>0</v>
          </cell>
          <cell r="J2151">
            <v>-212343.01</v>
          </cell>
          <cell r="K2151">
            <v>-212343.01</v>
          </cell>
          <cell r="L2151" t="str">
            <v>P6</v>
          </cell>
          <cell r="M2151" t="str">
            <v>P6213110030</v>
          </cell>
        </row>
        <row r="2152">
          <cell r="F2152" t="str">
            <v>6399744E</v>
          </cell>
          <cell r="I2152">
            <v>0</v>
          </cell>
          <cell r="J2152">
            <v>-344910</v>
          </cell>
          <cell r="K2152">
            <v>-344910</v>
          </cell>
          <cell r="L2152" t="str">
            <v>P6</v>
          </cell>
          <cell r="M2152" t="str">
            <v>P6213110010</v>
          </cell>
        </row>
        <row r="2153">
          <cell r="F2153" t="str">
            <v>6399753A</v>
          </cell>
          <cell r="I2153">
            <v>0</v>
          </cell>
          <cell r="J2153">
            <v>-104352.53</v>
          </cell>
          <cell r="K2153">
            <v>-104352.53</v>
          </cell>
          <cell r="L2153" t="str">
            <v>P6</v>
          </cell>
          <cell r="M2153" t="str">
            <v>P6212110010</v>
          </cell>
        </row>
        <row r="2154">
          <cell r="F2154" t="str">
            <v>6399753B</v>
          </cell>
          <cell r="I2154">
            <v>0</v>
          </cell>
          <cell r="J2154">
            <v>-22665.37</v>
          </cell>
          <cell r="K2154">
            <v>-22665.37</v>
          </cell>
          <cell r="L2154" t="str">
            <v>P6</v>
          </cell>
          <cell r="M2154" t="str">
            <v>P6212110020</v>
          </cell>
        </row>
        <row r="2155">
          <cell r="F2155" t="str">
            <v>6477900GLI</v>
          </cell>
          <cell r="I2155">
            <v>0</v>
          </cell>
          <cell r="J2155">
            <v>-55205.440000000002</v>
          </cell>
          <cell r="K2155">
            <v>-55205.440000000002</v>
          </cell>
          <cell r="L2155" t="str">
            <v>P6</v>
          </cell>
          <cell r="M2155" t="str">
            <v>P6560000020</v>
          </cell>
        </row>
        <row r="2156">
          <cell r="F2156" t="str">
            <v>6510101G</v>
          </cell>
          <cell r="I2156">
            <v>0</v>
          </cell>
          <cell r="J2156">
            <v>-3159099.33</v>
          </cell>
          <cell r="K2156">
            <v>-3159099.33</v>
          </cell>
          <cell r="L2156" t="str">
            <v>P6</v>
          </cell>
          <cell r="M2156" t="str">
            <v>P6214410160</v>
          </cell>
        </row>
        <row r="2157">
          <cell r="F2157" t="str">
            <v>6510401E</v>
          </cell>
          <cell r="I2157">
            <v>0</v>
          </cell>
          <cell r="J2157">
            <v>-3137838.03</v>
          </cell>
          <cell r="K2157">
            <v>-3137838.03</v>
          </cell>
          <cell r="L2157" t="str">
            <v>P6</v>
          </cell>
          <cell r="M2157" t="str">
            <v>P6214410100</v>
          </cell>
        </row>
        <row r="2158">
          <cell r="F2158" t="str">
            <v>6510401G</v>
          </cell>
          <cell r="I2158">
            <v>0</v>
          </cell>
          <cell r="J2158">
            <v>-8753284.9199999999</v>
          </cell>
          <cell r="K2158">
            <v>-8753284.9199999999</v>
          </cell>
          <cell r="L2158" t="str">
            <v>P6</v>
          </cell>
          <cell r="M2158" t="str">
            <v>P6218100010</v>
          </cell>
        </row>
        <row r="2159">
          <cell r="F2159" t="str">
            <v>6530164A</v>
          </cell>
          <cell r="I2159">
            <v>0</v>
          </cell>
          <cell r="J2159">
            <v>102419186.81</v>
          </cell>
          <cell r="K2159">
            <v>102419186.81</v>
          </cell>
          <cell r="L2159" t="str">
            <v>P6</v>
          </cell>
          <cell r="M2159" t="str">
            <v>P6214720080</v>
          </cell>
        </row>
        <row r="2160">
          <cell r="F2160" t="str">
            <v>6530164B</v>
          </cell>
          <cell r="I2160">
            <v>0</v>
          </cell>
          <cell r="J2160">
            <v>10711126.25</v>
          </cell>
          <cell r="K2160">
            <v>10711126.25</v>
          </cell>
          <cell r="L2160" t="str">
            <v>P6</v>
          </cell>
          <cell r="M2160" t="str">
            <v>P6214720120</v>
          </cell>
        </row>
        <row r="2161">
          <cell r="F2161" t="str">
            <v>6530165A</v>
          </cell>
          <cell r="I2161">
            <v>0</v>
          </cell>
          <cell r="J2161">
            <v>-93920197.879999995</v>
          </cell>
          <cell r="K2161">
            <v>-93920197.879999995</v>
          </cell>
          <cell r="L2161" t="str">
            <v>P6</v>
          </cell>
          <cell r="M2161" t="str">
            <v>P6214720070</v>
          </cell>
        </row>
        <row r="2162">
          <cell r="F2162" t="str">
            <v>6530165B</v>
          </cell>
          <cell r="I2162">
            <v>0</v>
          </cell>
          <cell r="J2162">
            <v>-12541545.49</v>
          </cell>
          <cell r="K2162">
            <v>-12541545.49</v>
          </cell>
          <cell r="L2162" t="str">
            <v>P6</v>
          </cell>
          <cell r="M2162" t="str">
            <v>P6214720110</v>
          </cell>
        </row>
        <row r="2163">
          <cell r="F2163" t="str">
            <v>6530169A</v>
          </cell>
          <cell r="I2163">
            <v>0</v>
          </cell>
          <cell r="J2163">
            <v>58194040.390000001</v>
          </cell>
          <cell r="K2163">
            <v>58194040.390000001</v>
          </cell>
          <cell r="L2163" t="str">
            <v>P6</v>
          </cell>
          <cell r="M2163" t="str">
            <v>P6214720080</v>
          </cell>
        </row>
        <row r="2164">
          <cell r="F2164" t="str">
            <v>6530169B</v>
          </cell>
          <cell r="I2164">
            <v>0</v>
          </cell>
          <cell r="J2164">
            <v>9087.5</v>
          </cell>
          <cell r="K2164">
            <v>9087.5</v>
          </cell>
          <cell r="L2164" t="str">
            <v>P6</v>
          </cell>
          <cell r="M2164" t="str">
            <v>P6214720120</v>
          </cell>
        </row>
        <row r="2165">
          <cell r="F2165" t="str">
            <v>6530170A</v>
          </cell>
          <cell r="I2165">
            <v>0</v>
          </cell>
          <cell r="J2165">
            <v>-63248615.170000002</v>
          </cell>
          <cell r="K2165">
            <v>-63248615.170000002</v>
          </cell>
          <cell r="L2165" t="str">
            <v>P6</v>
          </cell>
          <cell r="M2165" t="str">
            <v>P6214720070</v>
          </cell>
        </row>
        <row r="2166">
          <cell r="F2166" t="str">
            <v>6530170B</v>
          </cell>
          <cell r="I2166">
            <v>0</v>
          </cell>
          <cell r="J2166">
            <v>-1279.2</v>
          </cell>
          <cell r="K2166">
            <v>-1279.2</v>
          </cell>
          <cell r="L2166" t="str">
            <v>P6</v>
          </cell>
          <cell r="M2166" t="str">
            <v>P6214720110</v>
          </cell>
        </row>
        <row r="2167">
          <cell r="F2167" t="str">
            <v>6530246A</v>
          </cell>
          <cell r="I2167">
            <v>0</v>
          </cell>
          <cell r="J2167">
            <v>0</v>
          </cell>
          <cell r="K2167">
            <v>0</v>
          </cell>
          <cell r="L2167" t="str">
            <v>P6</v>
          </cell>
          <cell r="M2167" t="str">
            <v>P6214720010</v>
          </cell>
        </row>
        <row r="2168">
          <cell r="F2168" t="str">
            <v>6530246B</v>
          </cell>
          <cell r="I2168">
            <v>0</v>
          </cell>
          <cell r="J2168">
            <v>0</v>
          </cell>
          <cell r="K2168">
            <v>0</v>
          </cell>
          <cell r="L2168" t="str">
            <v>P6</v>
          </cell>
          <cell r="M2168" t="str">
            <v>P6214720020</v>
          </cell>
        </row>
        <row r="2169">
          <cell r="F2169" t="str">
            <v>6530246D</v>
          </cell>
          <cell r="I2169">
            <v>0</v>
          </cell>
          <cell r="J2169">
            <v>-9582385.5199999996</v>
          </cell>
          <cell r="K2169">
            <v>-9582385.5199999996</v>
          </cell>
          <cell r="L2169" t="str">
            <v>P6</v>
          </cell>
          <cell r="M2169" t="str">
            <v>P6212130070</v>
          </cell>
        </row>
        <row r="2170">
          <cell r="F2170" t="str">
            <v>6530437A</v>
          </cell>
          <cell r="I2170">
            <v>0</v>
          </cell>
          <cell r="J2170">
            <v>-5507541.7000000002</v>
          </cell>
          <cell r="K2170">
            <v>-5507541.7000000002</v>
          </cell>
          <cell r="L2170" t="str">
            <v>P6</v>
          </cell>
          <cell r="M2170" t="str">
            <v>P6211130080</v>
          </cell>
        </row>
        <row r="2171">
          <cell r="F2171" t="str">
            <v>6530440B</v>
          </cell>
          <cell r="I2171">
            <v>0</v>
          </cell>
          <cell r="J2171">
            <v>-1815714.65</v>
          </cell>
          <cell r="K2171">
            <v>-1815714.65</v>
          </cell>
          <cell r="L2171" t="str">
            <v>P6</v>
          </cell>
          <cell r="M2171" t="str">
            <v>P6211410010</v>
          </cell>
        </row>
        <row r="2172">
          <cell r="F2172" t="str">
            <v>6530440C</v>
          </cell>
          <cell r="I2172">
            <v>0</v>
          </cell>
          <cell r="J2172">
            <v>-542600</v>
          </cell>
          <cell r="K2172">
            <v>-542600</v>
          </cell>
          <cell r="L2172" t="str">
            <v>P6</v>
          </cell>
          <cell r="M2172" t="str">
            <v>P6211310130</v>
          </cell>
        </row>
        <row r="2173">
          <cell r="F2173" t="str">
            <v>6539250B</v>
          </cell>
          <cell r="I2173">
            <v>0</v>
          </cell>
          <cell r="J2173">
            <v>-2633169.37</v>
          </cell>
          <cell r="K2173">
            <v>-2633169.37</v>
          </cell>
          <cell r="L2173" t="str">
            <v>P6</v>
          </cell>
          <cell r="M2173" t="str">
            <v>P6214410040</v>
          </cell>
        </row>
        <row r="2174">
          <cell r="F2174" t="str">
            <v>6539250C</v>
          </cell>
          <cell r="I2174">
            <v>0</v>
          </cell>
          <cell r="J2174">
            <v>-2982846.17</v>
          </cell>
          <cell r="K2174">
            <v>-2982846.17</v>
          </cell>
          <cell r="L2174" t="str">
            <v>P6</v>
          </cell>
          <cell r="M2174" t="str">
            <v>P6214410080</v>
          </cell>
        </row>
        <row r="2175">
          <cell r="F2175" t="str">
            <v>6539260B</v>
          </cell>
          <cell r="I2175">
            <v>0</v>
          </cell>
          <cell r="J2175">
            <v>309481.87</v>
          </cell>
          <cell r="K2175">
            <v>309481.87</v>
          </cell>
          <cell r="L2175" t="str">
            <v>P6</v>
          </cell>
          <cell r="M2175" t="str">
            <v>P6214410040</v>
          </cell>
        </row>
        <row r="2176">
          <cell r="F2176" t="str">
            <v>6539260C</v>
          </cell>
          <cell r="I2176">
            <v>0</v>
          </cell>
          <cell r="J2176">
            <v>-97394.42</v>
          </cell>
          <cell r="K2176">
            <v>-97394.42</v>
          </cell>
          <cell r="L2176" t="str">
            <v>P6</v>
          </cell>
          <cell r="M2176" t="str">
            <v>P6214410080</v>
          </cell>
        </row>
        <row r="2177">
          <cell r="F2177" t="str">
            <v>6539750A</v>
          </cell>
          <cell r="I2177">
            <v>0</v>
          </cell>
          <cell r="J2177">
            <v>-73626675.609999999</v>
          </cell>
          <cell r="K2177">
            <v>-73626675.609999999</v>
          </cell>
          <cell r="L2177" t="str">
            <v>P6</v>
          </cell>
          <cell r="M2177" t="str">
            <v>P6211120010</v>
          </cell>
        </row>
        <row r="2178">
          <cell r="F2178" t="str">
            <v>6539750B</v>
          </cell>
          <cell r="I2178">
            <v>0</v>
          </cell>
          <cell r="J2178">
            <v>-30054428.420000002</v>
          </cell>
          <cell r="K2178">
            <v>-30054428.420000002</v>
          </cell>
          <cell r="L2178" t="str">
            <v>P6</v>
          </cell>
          <cell r="M2178" t="str">
            <v>P6211120030</v>
          </cell>
        </row>
        <row r="2179">
          <cell r="F2179" t="str">
            <v>6539750D</v>
          </cell>
          <cell r="I2179">
            <v>0</v>
          </cell>
          <cell r="J2179">
            <v>-12895645.449999999</v>
          </cell>
          <cell r="K2179">
            <v>-12895645.449999999</v>
          </cell>
          <cell r="L2179" t="str">
            <v>P6</v>
          </cell>
          <cell r="M2179" t="str">
            <v>P6211120050</v>
          </cell>
        </row>
        <row r="2180">
          <cell r="F2180" t="str">
            <v>6539760A</v>
          </cell>
          <cell r="I2180">
            <v>0</v>
          </cell>
          <cell r="J2180">
            <v>-179933.55</v>
          </cell>
          <cell r="K2180">
            <v>-179933.55</v>
          </cell>
          <cell r="L2180" t="str">
            <v>P6</v>
          </cell>
          <cell r="M2180" t="str">
            <v>P6211120010</v>
          </cell>
        </row>
        <row r="2181">
          <cell r="F2181" t="str">
            <v>6539760B</v>
          </cell>
          <cell r="I2181">
            <v>0</v>
          </cell>
          <cell r="J2181">
            <v>2163996.38</v>
          </cell>
          <cell r="K2181">
            <v>2163996.38</v>
          </cell>
          <cell r="L2181" t="str">
            <v>P6</v>
          </cell>
          <cell r="M2181" t="str">
            <v>P6211120030</v>
          </cell>
        </row>
        <row r="2182">
          <cell r="F2182" t="str">
            <v>6539760D</v>
          </cell>
          <cell r="I2182">
            <v>0</v>
          </cell>
          <cell r="J2182">
            <v>-40808.949999999997</v>
          </cell>
          <cell r="K2182">
            <v>-40808.949999999997</v>
          </cell>
          <cell r="L2182" t="str">
            <v>P6</v>
          </cell>
          <cell r="M2182" t="str">
            <v>P6211120050</v>
          </cell>
        </row>
        <row r="2183">
          <cell r="F2183" t="str">
            <v>6550246A</v>
          </cell>
          <cell r="I2183">
            <v>0</v>
          </cell>
          <cell r="J2183">
            <v>-37639.65</v>
          </cell>
          <cell r="K2183">
            <v>-37639.65</v>
          </cell>
          <cell r="L2183" t="str">
            <v>P6</v>
          </cell>
          <cell r="M2183" t="str">
            <v>P6214720070</v>
          </cell>
        </row>
        <row r="2184">
          <cell r="F2184" t="str">
            <v>6559221B</v>
          </cell>
          <cell r="I2184">
            <v>0</v>
          </cell>
          <cell r="J2184">
            <v>-5427320.9000000004</v>
          </cell>
          <cell r="K2184">
            <v>-5427320.9000000004</v>
          </cell>
          <cell r="L2184" t="str">
            <v>P6</v>
          </cell>
          <cell r="M2184" t="str">
            <v>P6214450060</v>
          </cell>
        </row>
        <row r="2185">
          <cell r="F2185" t="str">
            <v>6559241B</v>
          </cell>
          <cell r="I2185">
            <v>0</v>
          </cell>
          <cell r="J2185">
            <v>5406295.5700000003</v>
          </cell>
          <cell r="K2185">
            <v>5406295.5700000003</v>
          </cell>
          <cell r="L2185" t="str">
            <v>P6</v>
          </cell>
          <cell r="M2185" t="str">
            <v>P6214450060</v>
          </cell>
        </row>
        <row r="2186">
          <cell r="F2186" t="str">
            <v>6559722A</v>
          </cell>
          <cell r="I2186">
            <v>0</v>
          </cell>
          <cell r="J2186">
            <v>-138310000</v>
          </cell>
          <cell r="K2186">
            <v>-138310000</v>
          </cell>
          <cell r="L2186" t="str">
            <v>P6</v>
          </cell>
          <cell r="M2186" t="str">
            <v>P6212110010</v>
          </cell>
        </row>
        <row r="2187">
          <cell r="F2187" t="str">
            <v>6559722B</v>
          </cell>
          <cell r="I2187">
            <v>0</v>
          </cell>
          <cell r="J2187">
            <v>-25526800</v>
          </cell>
          <cell r="K2187">
            <v>-25526800</v>
          </cell>
          <cell r="L2187" t="str">
            <v>P6</v>
          </cell>
          <cell r="M2187" t="str">
            <v>P6212110020</v>
          </cell>
        </row>
        <row r="2188">
          <cell r="F2188" t="str">
            <v>6559742A</v>
          </cell>
          <cell r="I2188">
            <v>0</v>
          </cell>
          <cell r="J2188">
            <v>137528432.33000001</v>
          </cell>
          <cell r="K2188">
            <v>137528432.33000001</v>
          </cell>
          <cell r="L2188" t="str">
            <v>P6</v>
          </cell>
          <cell r="M2188" t="str">
            <v>P6212110010</v>
          </cell>
        </row>
        <row r="2189">
          <cell r="F2189" t="str">
            <v>6559742B</v>
          </cell>
          <cell r="I2189">
            <v>0</v>
          </cell>
          <cell r="J2189">
            <v>25460604.300000001</v>
          </cell>
          <cell r="K2189">
            <v>25460604.300000001</v>
          </cell>
          <cell r="L2189" t="str">
            <v>P6</v>
          </cell>
          <cell r="M2189" t="str">
            <v>P6212110020</v>
          </cell>
        </row>
        <row r="2190">
          <cell r="F2190" t="str">
            <v>6581000GLI</v>
          </cell>
          <cell r="I2190">
            <v>0</v>
          </cell>
          <cell r="J2190">
            <v>-15427.6</v>
          </cell>
          <cell r="K2190">
            <v>-15427.6</v>
          </cell>
          <cell r="L2190" t="str">
            <v>P6</v>
          </cell>
          <cell r="M2190" t="str">
            <v>P6553000060</v>
          </cell>
        </row>
        <row r="2191">
          <cell r="F2191" t="str">
            <v>6581200GLI</v>
          </cell>
          <cell r="I2191">
            <v>0</v>
          </cell>
          <cell r="J2191">
            <v>-214.74</v>
          </cell>
          <cell r="K2191">
            <v>-214.74</v>
          </cell>
          <cell r="L2191" t="str">
            <v>P6</v>
          </cell>
          <cell r="M2191" t="str">
            <v>P6682300150</v>
          </cell>
        </row>
        <row r="2192">
          <cell r="F2192" t="str">
            <v>6586306GLI</v>
          </cell>
          <cell r="I2192">
            <v>0</v>
          </cell>
          <cell r="J2192">
            <v>-146219.42000000001</v>
          </cell>
          <cell r="K2192">
            <v>-146219.42000000001</v>
          </cell>
          <cell r="L2192" t="str">
            <v>P6</v>
          </cell>
          <cell r="M2192" t="str">
            <v>P6520000010</v>
          </cell>
        </row>
        <row r="2193">
          <cell r="F2193" t="str">
            <v>6586550GLI</v>
          </cell>
          <cell r="I2193">
            <v>0</v>
          </cell>
          <cell r="J2193">
            <v>-1960356.86</v>
          </cell>
          <cell r="K2193">
            <v>-1960356.86</v>
          </cell>
          <cell r="L2193" t="str">
            <v>P6</v>
          </cell>
          <cell r="M2193" t="str">
            <v>P6553000060</v>
          </cell>
        </row>
        <row r="2194">
          <cell r="F2194" t="str">
            <v>6586560GLI</v>
          </cell>
          <cell r="I2194">
            <v>0</v>
          </cell>
          <cell r="J2194">
            <v>-2076518.82</v>
          </cell>
          <cell r="K2194">
            <v>-2076518.82</v>
          </cell>
          <cell r="L2194" t="str">
            <v>P6</v>
          </cell>
          <cell r="M2194" t="str">
            <v>P6553000060</v>
          </cell>
        </row>
        <row r="2195">
          <cell r="F2195" t="str">
            <v>6588301ZDR</v>
          </cell>
          <cell r="I2195">
            <v>0</v>
          </cell>
          <cell r="J2195">
            <v>-22537</v>
          </cell>
          <cell r="K2195">
            <v>-22537</v>
          </cell>
          <cell r="L2195" t="str">
            <v>P6</v>
          </cell>
          <cell r="M2195" t="str">
            <v>P6553000060</v>
          </cell>
        </row>
        <row r="2196">
          <cell r="F2196" t="str">
            <v>6639000GLI</v>
          </cell>
          <cell r="I2196">
            <v>0</v>
          </cell>
          <cell r="J2196">
            <v>-765.63</v>
          </cell>
          <cell r="K2196">
            <v>-765.63</v>
          </cell>
          <cell r="L2196" t="str">
            <v>P6</v>
          </cell>
          <cell r="M2196" t="str">
            <v>P6553000060</v>
          </cell>
        </row>
        <row r="2197">
          <cell r="F2197" t="str">
            <v>6640246A</v>
          </cell>
          <cell r="I2197">
            <v>0</v>
          </cell>
          <cell r="J2197">
            <v>0</v>
          </cell>
          <cell r="K2197">
            <v>0</v>
          </cell>
          <cell r="L2197" t="str">
            <v>P6</v>
          </cell>
          <cell r="M2197" t="str">
            <v>P6214720050</v>
          </cell>
        </row>
        <row r="2198">
          <cell r="F2198" t="str">
            <v>6640246C</v>
          </cell>
          <cell r="I2198">
            <v>0</v>
          </cell>
          <cell r="J2198">
            <v>-3350251.29</v>
          </cell>
          <cell r="K2198">
            <v>-3350251.29</v>
          </cell>
          <cell r="L2198" t="str">
            <v>P6</v>
          </cell>
          <cell r="M2198" t="str">
            <v>P6212130030</v>
          </cell>
        </row>
        <row r="2199">
          <cell r="F2199" t="str">
            <v>6640246D</v>
          </cell>
          <cell r="I2199">
            <v>0</v>
          </cell>
          <cell r="J2199">
            <v>-8466266.6999999993</v>
          </cell>
          <cell r="K2199">
            <v>-8466266.6999999993</v>
          </cell>
          <cell r="L2199" t="str">
            <v>P6</v>
          </cell>
          <cell r="M2199" t="str">
            <v>P6212130030</v>
          </cell>
        </row>
        <row r="2200">
          <cell r="F2200" t="str">
            <v>6641209A</v>
          </cell>
          <cell r="I2200">
            <v>0</v>
          </cell>
          <cell r="J2200">
            <v>-970075.66</v>
          </cell>
          <cell r="K2200">
            <v>-970075.66</v>
          </cell>
          <cell r="L2200" t="str">
            <v>P6</v>
          </cell>
          <cell r="M2200" t="str">
            <v>P6214720050</v>
          </cell>
        </row>
        <row r="2201">
          <cell r="F2201" t="str">
            <v>6641209B</v>
          </cell>
          <cell r="I2201">
            <v>0</v>
          </cell>
          <cell r="J2201">
            <v>-48918.1</v>
          </cell>
          <cell r="K2201">
            <v>-48918.1</v>
          </cell>
          <cell r="L2201" t="str">
            <v>P6</v>
          </cell>
          <cell r="M2201" t="str">
            <v>P6214720090</v>
          </cell>
        </row>
        <row r="2202">
          <cell r="F2202" t="str">
            <v>6641509A</v>
          </cell>
          <cell r="I2202">
            <v>0</v>
          </cell>
          <cell r="J2202">
            <v>0</v>
          </cell>
          <cell r="K2202">
            <v>0</v>
          </cell>
          <cell r="L2202" t="str">
            <v>P6</v>
          </cell>
          <cell r="M2202" t="str">
            <v>P6214720050</v>
          </cell>
        </row>
        <row r="2203">
          <cell r="F2203" t="str">
            <v>6641509B</v>
          </cell>
          <cell r="I2203">
            <v>0</v>
          </cell>
          <cell r="J2203">
            <v>-739930.91</v>
          </cell>
          <cell r="K2203">
            <v>-739930.91</v>
          </cell>
          <cell r="L2203" t="str">
            <v>P6</v>
          </cell>
          <cell r="M2203" t="str">
            <v>P6214720090</v>
          </cell>
        </row>
        <row r="2204">
          <cell r="F2204" t="str">
            <v>6649221B</v>
          </cell>
          <cell r="I2204">
            <v>0</v>
          </cell>
          <cell r="J2204">
            <v>-9489740.0399999991</v>
          </cell>
          <cell r="K2204">
            <v>-9489740.0399999991</v>
          </cell>
          <cell r="L2204" t="str">
            <v>P6</v>
          </cell>
          <cell r="M2204" t="str">
            <v>P6214430060</v>
          </cell>
        </row>
        <row r="2205">
          <cell r="F2205" t="str">
            <v>6649221I</v>
          </cell>
          <cell r="I2205">
            <v>0</v>
          </cell>
          <cell r="J2205">
            <v>-4554234.5</v>
          </cell>
          <cell r="K2205">
            <v>-4554234.5</v>
          </cell>
          <cell r="L2205" t="str">
            <v>P6</v>
          </cell>
          <cell r="M2205" t="str">
            <v>P6214430120</v>
          </cell>
        </row>
        <row r="2206">
          <cell r="F2206" t="str">
            <v>6649241B</v>
          </cell>
          <cell r="I2206">
            <v>0</v>
          </cell>
          <cell r="J2206">
            <v>-10835253.65</v>
          </cell>
          <cell r="K2206">
            <v>-10835253.65</v>
          </cell>
          <cell r="L2206" t="str">
            <v>P6</v>
          </cell>
          <cell r="M2206" t="str">
            <v>P6214430060</v>
          </cell>
        </row>
        <row r="2207">
          <cell r="F2207" t="str">
            <v>6649241I</v>
          </cell>
          <cell r="I2207">
            <v>0</v>
          </cell>
          <cell r="J2207">
            <v>-3748686.67</v>
          </cell>
          <cell r="K2207">
            <v>-3748686.67</v>
          </cell>
          <cell r="L2207" t="str">
            <v>P6</v>
          </cell>
          <cell r="M2207" t="str">
            <v>P6214430120</v>
          </cell>
        </row>
        <row r="2208">
          <cell r="F2208" t="str">
            <v>6649242C</v>
          </cell>
          <cell r="I2208">
            <v>0</v>
          </cell>
          <cell r="J2208">
            <v>0</v>
          </cell>
          <cell r="K2208">
            <v>0</v>
          </cell>
          <cell r="L2208" t="str">
            <v>P6</v>
          </cell>
          <cell r="M2208" t="str">
            <v>P6214430030</v>
          </cell>
        </row>
        <row r="2209">
          <cell r="F2209" t="str">
            <v>6649242F</v>
          </cell>
          <cell r="I2209">
            <v>0</v>
          </cell>
          <cell r="J2209">
            <v>-643727.56999999995</v>
          </cell>
          <cell r="K2209">
            <v>-643727.56999999995</v>
          </cell>
          <cell r="L2209" t="str">
            <v>P6</v>
          </cell>
          <cell r="M2209" t="str">
            <v>P6214430050</v>
          </cell>
        </row>
        <row r="2210">
          <cell r="F2210" t="str">
            <v>6649243C</v>
          </cell>
          <cell r="I2210">
            <v>0</v>
          </cell>
          <cell r="J2210">
            <v>0</v>
          </cell>
          <cell r="K2210">
            <v>0</v>
          </cell>
          <cell r="L2210" t="str">
            <v>P6</v>
          </cell>
          <cell r="M2210" t="str">
            <v>P6214430030</v>
          </cell>
        </row>
        <row r="2211">
          <cell r="F2211" t="str">
            <v>6649243F</v>
          </cell>
          <cell r="I2211">
            <v>0</v>
          </cell>
          <cell r="J2211">
            <v>-17463949.68</v>
          </cell>
          <cell r="K2211">
            <v>-17463949.68</v>
          </cell>
          <cell r="L2211" t="str">
            <v>P6</v>
          </cell>
          <cell r="M2211" t="str">
            <v>P6214430050</v>
          </cell>
        </row>
        <row r="2212">
          <cell r="F2212" t="str">
            <v>6649743A</v>
          </cell>
          <cell r="I2212">
            <v>0</v>
          </cell>
          <cell r="J2212">
            <v>-1933.2</v>
          </cell>
          <cell r="K2212">
            <v>-1933.2</v>
          </cell>
          <cell r="L2212" t="str">
            <v>P6</v>
          </cell>
          <cell r="M2212" t="str">
            <v>P6212110010</v>
          </cell>
        </row>
        <row r="2213">
          <cell r="F2213" t="str">
            <v>6649743B</v>
          </cell>
          <cell r="I2213">
            <v>0</v>
          </cell>
          <cell r="J2213">
            <v>-57823.16</v>
          </cell>
          <cell r="K2213">
            <v>-57823.16</v>
          </cell>
          <cell r="L2213" t="str">
            <v>P6</v>
          </cell>
          <cell r="M2213" t="str">
            <v>P6212110020</v>
          </cell>
        </row>
        <row r="2214">
          <cell r="F2214" t="str">
            <v>6649744A</v>
          </cell>
          <cell r="I2214">
            <v>0</v>
          </cell>
          <cell r="J2214">
            <v>-744161.42</v>
          </cell>
          <cell r="K2214">
            <v>-744161.42</v>
          </cell>
          <cell r="L2214" t="str">
            <v>P6</v>
          </cell>
          <cell r="M2214" t="str">
            <v>P6213110020</v>
          </cell>
        </row>
        <row r="2215">
          <cell r="F2215" t="str">
            <v>6649744C</v>
          </cell>
          <cell r="I2215">
            <v>0</v>
          </cell>
          <cell r="J2215">
            <v>-234098.47</v>
          </cell>
          <cell r="K2215">
            <v>-234098.47</v>
          </cell>
          <cell r="L2215" t="str">
            <v>P6</v>
          </cell>
          <cell r="M2215" t="str">
            <v>P6213110030</v>
          </cell>
        </row>
        <row r="2216">
          <cell r="F2216" t="str">
            <v>6649744E</v>
          </cell>
          <cell r="I2216">
            <v>0</v>
          </cell>
          <cell r="J2216">
            <v>-217343.54</v>
          </cell>
          <cell r="K2216">
            <v>-217343.54</v>
          </cell>
          <cell r="L2216" t="str">
            <v>P6</v>
          </cell>
          <cell r="M2216" t="str">
            <v>P6213110010</v>
          </cell>
        </row>
        <row r="2217">
          <cell r="F2217" t="str">
            <v>6649753A</v>
          </cell>
          <cell r="I2217">
            <v>0</v>
          </cell>
          <cell r="J2217">
            <v>-29210.41</v>
          </cell>
          <cell r="K2217">
            <v>-29210.41</v>
          </cell>
          <cell r="L2217" t="str">
            <v>P6</v>
          </cell>
          <cell r="M2217" t="str">
            <v>P6212110010</v>
          </cell>
        </row>
        <row r="2218">
          <cell r="F2218" t="str">
            <v>6649753B</v>
          </cell>
          <cell r="I2218">
            <v>0</v>
          </cell>
          <cell r="J2218">
            <v>-6183.16</v>
          </cell>
          <cell r="K2218">
            <v>-6183.16</v>
          </cell>
          <cell r="L2218" t="str">
            <v>P6</v>
          </cell>
          <cell r="M2218" t="str">
            <v>P6212110020</v>
          </cell>
        </row>
        <row r="2219">
          <cell r="K2219">
            <v>0</v>
          </cell>
          <cell r="L2219" t="e">
            <v>#N/A</v>
          </cell>
          <cell r="M2219" t="e">
            <v>#N/A</v>
          </cell>
        </row>
        <row r="2220">
          <cell r="K2220">
            <v>0</v>
          </cell>
          <cell r="L2220" t="e">
            <v>#N/A</v>
          </cell>
          <cell r="M2220" t="e">
            <v>#N/A</v>
          </cell>
        </row>
        <row r="2221">
          <cell r="K2221">
            <v>0</v>
          </cell>
          <cell r="L2221" t="e">
            <v>#N/A</v>
          </cell>
          <cell r="M2221" t="e">
            <v>#N/A</v>
          </cell>
        </row>
        <row r="2222">
          <cell r="K2222">
            <v>0</v>
          </cell>
          <cell r="L2222" t="e">
            <v>#N/A</v>
          </cell>
          <cell r="M2222" t="e">
            <v>#N/A</v>
          </cell>
        </row>
        <row r="2223">
          <cell r="K2223">
            <v>0</v>
          </cell>
          <cell r="L2223" t="e">
            <v>#N/A</v>
          </cell>
          <cell r="M2223" t="e">
            <v>#N/A</v>
          </cell>
        </row>
        <row r="2224">
          <cell r="K2224">
            <v>0</v>
          </cell>
          <cell r="L2224" t="e">
            <v>#N/A</v>
          </cell>
          <cell r="M2224" t="e">
            <v>#N/A</v>
          </cell>
        </row>
        <row r="2225">
          <cell r="K2225">
            <v>0</v>
          </cell>
          <cell r="L2225" t="e">
            <v>#N/A</v>
          </cell>
          <cell r="M2225" t="e">
            <v>#N/A</v>
          </cell>
        </row>
        <row r="2226">
          <cell r="K2226">
            <v>0</v>
          </cell>
          <cell r="L2226" t="e">
            <v>#N/A</v>
          </cell>
          <cell r="M2226" t="e">
            <v>#N/A</v>
          </cell>
        </row>
        <row r="2227">
          <cell r="K2227">
            <v>0</v>
          </cell>
          <cell r="L2227" t="e">
            <v>#N/A</v>
          </cell>
          <cell r="M2227" t="e">
            <v>#N/A</v>
          </cell>
        </row>
        <row r="2228">
          <cell r="K2228">
            <v>0</v>
          </cell>
          <cell r="L2228" t="e">
            <v>#N/A</v>
          </cell>
          <cell r="M2228" t="e">
            <v>#N/A</v>
          </cell>
        </row>
        <row r="2229">
          <cell r="K2229">
            <v>0</v>
          </cell>
          <cell r="L2229" t="e">
            <v>#N/A</v>
          </cell>
          <cell r="M2229" t="e">
            <v>#N/A</v>
          </cell>
        </row>
        <row r="2230">
          <cell r="K2230">
            <v>0</v>
          </cell>
          <cell r="L2230" t="e">
            <v>#N/A</v>
          </cell>
          <cell r="M2230" t="e">
            <v>#N/A</v>
          </cell>
        </row>
        <row r="2231">
          <cell r="K2231">
            <v>0</v>
          </cell>
          <cell r="L2231" t="e">
            <v>#N/A</v>
          </cell>
          <cell r="M2231" t="e">
            <v>#N/A</v>
          </cell>
        </row>
        <row r="2232">
          <cell r="K2232">
            <v>0</v>
          </cell>
          <cell r="L2232" t="e">
            <v>#N/A</v>
          </cell>
          <cell r="M2232" t="e">
            <v>#N/A</v>
          </cell>
        </row>
        <row r="2233">
          <cell r="K2233">
            <v>0</v>
          </cell>
          <cell r="L2233" t="e">
            <v>#N/A</v>
          </cell>
          <cell r="M2233" t="e">
            <v>#N/A</v>
          </cell>
        </row>
        <row r="2234">
          <cell r="K2234">
            <v>0</v>
          </cell>
          <cell r="L2234" t="e">
            <v>#N/A</v>
          </cell>
          <cell r="M2234" t="e">
            <v>#N/A</v>
          </cell>
        </row>
        <row r="2235">
          <cell r="K2235">
            <v>0</v>
          </cell>
          <cell r="L2235" t="e">
            <v>#N/A</v>
          </cell>
          <cell r="M2235" t="e">
            <v>#N/A</v>
          </cell>
        </row>
        <row r="2236">
          <cell r="K2236">
            <v>0</v>
          </cell>
          <cell r="L2236" t="e">
            <v>#N/A</v>
          </cell>
          <cell r="M2236" t="e">
            <v>#N/A</v>
          </cell>
        </row>
        <row r="2237">
          <cell r="K2237">
            <v>0</v>
          </cell>
          <cell r="L2237" t="e">
            <v>#N/A</v>
          </cell>
          <cell r="M2237" t="e">
            <v>#N/A</v>
          </cell>
        </row>
        <row r="2238">
          <cell r="K2238">
            <v>0</v>
          </cell>
          <cell r="L2238" t="e">
            <v>#N/A</v>
          </cell>
          <cell r="M2238" t="e">
            <v>#N/A</v>
          </cell>
        </row>
        <row r="2239">
          <cell r="K2239">
            <v>0</v>
          </cell>
          <cell r="L2239" t="e">
            <v>#N/A</v>
          </cell>
          <cell r="M2239" t="e">
            <v>#N/A</v>
          </cell>
        </row>
        <row r="2240">
          <cell r="K2240">
            <v>0</v>
          </cell>
          <cell r="L2240" t="e">
            <v>#N/A</v>
          </cell>
          <cell r="M2240" t="e">
            <v>#N/A</v>
          </cell>
        </row>
        <row r="2241">
          <cell r="K2241">
            <v>0</v>
          </cell>
          <cell r="L2241" t="e">
            <v>#N/A</v>
          </cell>
          <cell r="M2241" t="e">
            <v>#N/A</v>
          </cell>
        </row>
        <row r="2242">
          <cell r="K2242">
            <v>0</v>
          </cell>
          <cell r="L2242" t="e">
            <v>#N/A</v>
          </cell>
          <cell r="M2242" t="e">
            <v>#N/A</v>
          </cell>
        </row>
        <row r="2243">
          <cell r="K2243">
            <v>0</v>
          </cell>
          <cell r="L2243" t="e">
            <v>#N/A</v>
          </cell>
          <cell r="M2243" t="e">
            <v>#N/A</v>
          </cell>
        </row>
        <row r="2244">
          <cell r="K2244">
            <v>0</v>
          </cell>
          <cell r="L2244" t="e">
            <v>#N/A</v>
          </cell>
          <cell r="M2244" t="e">
            <v>#N/A</v>
          </cell>
        </row>
        <row r="2245">
          <cell r="K2245">
            <v>0</v>
          </cell>
          <cell r="L2245" t="e">
            <v>#N/A</v>
          </cell>
          <cell r="M2245" t="e">
            <v>#N/A</v>
          </cell>
        </row>
        <row r="2246">
          <cell r="K2246">
            <v>0</v>
          </cell>
          <cell r="L2246" t="e">
            <v>#N/A</v>
          </cell>
          <cell r="M2246" t="e">
            <v>#N/A</v>
          </cell>
        </row>
        <row r="2247">
          <cell r="K2247">
            <v>0</v>
          </cell>
          <cell r="L2247" t="e">
            <v>#N/A</v>
          </cell>
          <cell r="M2247" t="e">
            <v>#N/A</v>
          </cell>
        </row>
        <row r="2248">
          <cell r="K2248">
            <v>0</v>
          </cell>
          <cell r="L2248" t="e">
            <v>#N/A</v>
          </cell>
          <cell r="M2248" t="e">
            <v>#N/A</v>
          </cell>
        </row>
        <row r="2249">
          <cell r="K2249">
            <v>0</v>
          </cell>
          <cell r="L2249" t="e">
            <v>#N/A</v>
          </cell>
          <cell r="M2249" t="e">
            <v>#N/A</v>
          </cell>
        </row>
        <row r="2250">
          <cell r="K2250">
            <v>0</v>
          </cell>
          <cell r="L2250" t="e">
            <v>#N/A</v>
          </cell>
          <cell r="M2250" t="e">
            <v>#N/A</v>
          </cell>
        </row>
        <row r="2251">
          <cell r="K2251">
            <v>0</v>
          </cell>
          <cell r="L2251" t="e">
            <v>#N/A</v>
          </cell>
          <cell r="M2251" t="e">
            <v>#N/A</v>
          </cell>
        </row>
        <row r="2252">
          <cell r="K2252">
            <v>0</v>
          </cell>
          <cell r="L2252" t="e">
            <v>#N/A</v>
          </cell>
          <cell r="M2252" t="e">
            <v>#N/A</v>
          </cell>
        </row>
        <row r="2253">
          <cell r="K2253">
            <v>0</v>
          </cell>
          <cell r="L2253" t="e">
            <v>#N/A</v>
          </cell>
          <cell r="M2253" t="e">
            <v>#N/A</v>
          </cell>
        </row>
        <row r="2254">
          <cell r="K2254">
            <v>0</v>
          </cell>
          <cell r="L2254" t="e">
            <v>#N/A</v>
          </cell>
          <cell r="M2254" t="e">
            <v>#N/A</v>
          </cell>
        </row>
        <row r="2255">
          <cell r="K2255">
            <v>0</v>
          </cell>
          <cell r="L2255" t="e">
            <v>#N/A</v>
          </cell>
          <cell r="M2255" t="e">
            <v>#N/A</v>
          </cell>
        </row>
        <row r="2256">
          <cell r="K2256">
            <v>0</v>
          </cell>
          <cell r="L2256" t="e">
            <v>#N/A</v>
          </cell>
          <cell r="M2256" t="e">
            <v>#N/A</v>
          </cell>
        </row>
        <row r="2257">
          <cell r="K2257">
            <v>0</v>
          </cell>
          <cell r="L2257" t="e">
            <v>#N/A</v>
          </cell>
          <cell r="M2257" t="e">
            <v>#N/A</v>
          </cell>
        </row>
        <row r="2258">
          <cell r="K2258">
            <v>0</v>
          </cell>
          <cell r="L2258" t="e">
            <v>#N/A</v>
          </cell>
          <cell r="M2258" t="e">
            <v>#N/A</v>
          </cell>
        </row>
        <row r="2259">
          <cell r="K2259">
            <v>0</v>
          </cell>
          <cell r="L2259" t="e">
            <v>#N/A</v>
          </cell>
          <cell r="M2259" t="e">
            <v>#N/A</v>
          </cell>
        </row>
        <row r="2260">
          <cell r="K2260">
            <v>0</v>
          </cell>
          <cell r="L2260" t="e">
            <v>#N/A</v>
          </cell>
          <cell r="M2260" t="e">
            <v>#N/A</v>
          </cell>
        </row>
        <row r="2261">
          <cell r="K2261">
            <v>0</v>
          </cell>
          <cell r="L2261" t="e">
            <v>#N/A</v>
          </cell>
          <cell r="M2261" t="e">
            <v>#N/A</v>
          </cell>
        </row>
        <row r="2262">
          <cell r="K2262">
            <v>0</v>
          </cell>
          <cell r="L2262" t="e">
            <v>#N/A</v>
          </cell>
          <cell r="M2262" t="e">
            <v>#N/A</v>
          </cell>
        </row>
        <row r="2263">
          <cell r="K2263">
            <v>0</v>
          </cell>
          <cell r="L2263" t="e">
            <v>#N/A</v>
          </cell>
          <cell r="M2263" t="e">
            <v>#N/A</v>
          </cell>
        </row>
        <row r="2264">
          <cell r="K2264">
            <v>0</v>
          </cell>
          <cell r="L2264" t="e">
            <v>#N/A</v>
          </cell>
          <cell r="M2264" t="e">
            <v>#N/A</v>
          </cell>
        </row>
        <row r="2265">
          <cell r="K2265">
            <v>0</v>
          </cell>
          <cell r="L2265" t="e">
            <v>#N/A</v>
          </cell>
          <cell r="M2265" t="e">
            <v>#N/A</v>
          </cell>
        </row>
        <row r="2266">
          <cell r="K2266">
            <v>0</v>
          </cell>
          <cell r="L2266" t="e">
            <v>#N/A</v>
          </cell>
          <cell r="M2266" t="e">
            <v>#N/A</v>
          </cell>
        </row>
        <row r="2267">
          <cell r="K2267">
            <v>0</v>
          </cell>
          <cell r="L2267" t="e">
            <v>#N/A</v>
          </cell>
          <cell r="M2267" t="e">
            <v>#N/A</v>
          </cell>
        </row>
        <row r="2268">
          <cell r="K2268">
            <v>0</v>
          </cell>
          <cell r="L2268" t="e">
            <v>#N/A</v>
          </cell>
          <cell r="M2268" t="e">
            <v>#N/A</v>
          </cell>
        </row>
        <row r="2269">
          <cell r="K2269">
            <v>0</v>
          </cell>
          <cell r="L2269" t="e">
            <v>#N/A</v>
          </cell>
          <cell r="M2269" t="e">
            <v>#N/A</v>
          </cell>
        </row>
        <row r="2270">
          <cell r="K2270">
            <v>0</v>
          </cell>
          <cell r="L2270" t="e">
            <v>#N/A</v>
          </cell>
          <cell r="M2270" t="e">
            <v>#N/A</v>
          </cell>
        </row>
        <row r="2271">
          <cell r="K2271">
            <v>0</v>
          </cell>
          <cell r="L2271" t="e">
            <v>#N/A</v>
          </cell>
          <cell r="M2271" t="e">
            <v>#N/A</v>
          </cell>
        </row>
        <row r="2272">
          <cell r="K2272">
            <v>0</v>
          </cell>
          <cell r="L2272" t="e">
            <v>#N/A</v>
          </cell>
          <cell r="M2272" t="e">
            <v>#N/A</v>
          </cell>
        </row>
        <row r="2273">
          <cell r="K2273">
            <v>0</v>
          </cell>
          <cell r="L2273" t="e">
            <v>#N/A</v>
          </cell>
          <cell r="M2273" t="e">
            <v>#N/A</v>
          </cell>
        </row>
        <row r="2274">
          <cell r="K2274">
            <v>0</v>
          </cell>
          <cell r="L2274" t="e">
            <v>#N/A</v>
          </cell>
          <cell r="M2274" t="e">
            <v>#N/A</v>
          </cell>
        </row>
        <row r="2275">
          <cell r="K2275">
            <v>0</v>
          </cell>
          <cell r="L2275" t="e">
            <v>#N/A</v>
          </cell>
          <cell r="M2275" t="e">
            <v>#N/A</v>
          </cell>
        </row>
        <row r="2276">
          <cell r="K2276">
            <v>0</v>
          </cell>
          <cell r="L2276" t="e">
            <v>#N/A</v>
          </cell>
          <cell r="M2276" t="e">
            <v>#N/A</v>
          </cell>
        </row>
        <row r="2277">
          <cell r="K2277">
            <v>0</v>
          </cell>
          <cell r="L2277" t="e">
            <v>#N/A</v>
          </cell>
          <cell r="M2277" t="e">
            <v>#N/A</v>
          </cell>
        </row>
        <row r="2278">
          <cell r="K2278">
            <v>0</v>
          </cell>
          <cell r="L2278" t="e">
            <v>#N/A</v>
          </cell>
          <cell r="M2278" t="e">
            <v>#N/A</v>
          </cell>
        </row>
        <row r="2279">
          <cell r="K2279">
            <v>0</v>
          </cell>
          <cell r="L2279" t="e">
            <v>#N/A</v>
          </cell>
          <cell r="M2279" t="e">
            <v>#N/A</v>
          </cell>
        </row>
        <row r="2280">
          <cell r="K2280">
            <v>0</v>
          </cell>
          <cell r="L2280" t="e">
            <v>#N/A</v>
          </cell>
          <cell r="M2280" t="e">
            <v>#N/A</v>
          </cell>
        </row>
        <row r="2281">
          <cell r="K2281">
            <v>0</v>
          </cell>
          <cell r="L2281" t="e">
            <v>#N/A</v>
          </cell>
          <cell r="M2281" t="e">
            <v>#N/A</v>
          </cell>
        </row>
        <row r="2282">
          <cell r="K2282">
            <v>0</v>
          </cell>
          <cell r="L2282" t="e">
            <v>#N/A</v>
          </cell>
          <cell r="M2282" t="e">
            <v>#N/A</v>
          </cell>
        </row>
        <row r="2283">
          <cell r="K2283">
            <v>0</v>
          </cell>
          <cell r="L2283" t="e">
            <v>#N/A</v>
          </cell>
          <cell r="M2283" t="e">
            <v>#N/A</v>
          </cell>
        </row>
        <row r="2284">
          <cell r="K2284">
            <v>0</v>
          </cell>
          <cell r="L2284" t="e">
            <v>#N/A</v>
          </cell>
          <cell r="M2284" t="e">
            <v>#N/A</v>
          </cell>
        </row>
        <row r="2285">
          <cell r="K2285">
            <v>0</v>
          </cell>
          <cell r="L2285" t="e">
            <v>#N/A</v>
          </cell>
          <cell r="M2285" t="e">
            <v>#N/A</v>
          </cell>
        </row>
        <row r="2286">
          <cell r="K2286">
            <v>0</v>
          </cell>
          <cell r="L2286" t="e">
            <v>#N/A</v>
          </cell>
          <cell r="M2286" t="e">
            <v>#N/A</v>
          </cell>
        </row>
        <row r="2287">
          <cell r="K2287">
            <v>0</v>
          </cell>
          <cell r="L2287" t="e">
            <v>#N/A</v>
          </cell>
          <cell r="M2287" t="e">
            <v>#N/A</v>
          </cell>
        </row>
        <row r="2288">
          <cell r="K2288">
            <v>0</v>
          </cell>
          <cell r="L2288" t="e">
            <v>#N/A</v>
          </cell>
          <cell r="M2288" t="e">
            <v>#N/A</v>
          </cell>
        </row>
        <row r="2289">
          <cell r="K2289">
            <v>0</v>
          </cell>
          <cell r="L2289" t="e">
            <v>#N/A</v>
          </cell>
          <cell r="M2289" t="e">
            <v>#N/A</v>
          </cell>
        </row>
        <row r="2290">
          <cell r="K2290">
            <v>0</v>
          </cell>
          <cell r="L2290" t="e">
            <v>#N/A</v>
          </cell>
          <cell r="M2290" t="e">
            <v>#N/A</v>
          </cell>
        </row>
        <row r="2291">
          <cell r="K2291">
            <v>0</v>
          </cell>
          <cell r="L2291" t="e">
            <v>#N/A</v>
          </cell>
          <cell r="M2291" t="e">
            <v>#N/A</v>
          </cell>
        </row>
        <row r="2292">
          <cell r="K2292">
            <v>0</v>
          </cell>
          <cell r="L2292" t="e">
            <v>#N/A</v>
          </cell>
          <cell r="M2292" t="e">
            <v>#N/A</v>
          </cell>
        </row>
        <row r="2293">
          <cell r="K2293">
            <v>0</v>
          </cell>
          <cell r="L2293" t="e">
            <v>#N/A</v>
          </cell>
          <cell r="M2293" t="e">
            <v>#N/A</v>
          </cell>
        </row>
        <row r="2294">
          <cell r="K2294">
            <v>0</v>
          </cell>
          <cell r="L2294" t="e">
            <v>#N/A</v>
          </cell>
          <cell r="M2294" t="e">
            <v>#N/A</v>
          </cell>
        </row>
        <row r="2295">
          <cell r="K2295">
            <v>0</v>
          </cell>
          <cell r="L2295" t="e">
            <v>#N/A</v>
          </cell>
          <cell r="M2295" t="e">
            <v>#N/A</v>
          </cell>
        </row>
        <row r="2296">
          <cell r="K2296">
            <v>0</v>
          </cell>
          <cell r="L2296" t="e">
            <v>#N/A</v>
          </cell>
          <cell r="M2296" t="e">
            <v>#N/A</v>
          </cell>
        </row>
        <row r="2297">
          <cell r="K2297">
            <v>0</v>
          </cell>
          <cell r="L2297" t="e">
            <v>#N/A</v>
          </cell>
          <cell r="M2297" t="e">
            <v>#N/A</v>
          </cell>
        </row>
        <row r="2298">
          <cell r="K2298">
            <v>0</v>
          </cell>
          <cell r="L2298" t="e">
            <v>#N/A</v>
          </cell>
          <cell r="M2298" t="e">
            <v>#N/A</v>
          </cell>
        </row>
        <row r="2299">
          <cell r="K2299">
            <v>0</v>
          </cell>
          <cell r="L2299" t="e">
            <v>#N/A</v>
          </cell>
          <cell r="M2299" t="e">
            <v>#N/A</v>
          </cell>
        </row>
        <row r="2300">
          <cell r="K2300">
            <v>0</v>
          </cell>
          <cell r="L2300" t="e">
            <v>#N/A</v>
          </cell>
          <cell r="M2300" t="e">
            <v>#N/A</v>
          </cell>
        </row>
        <row r="2301">
          <cell r="K2301">
            <v>0</v>
          </cell>
          <cell r="L2301" t="e">
            <v>#N/A</v>
          </cell>
          <cell r="M2301" t="e">
            <v>#N/A</v>
          </cell>
        </row>
        <row r="2302">
          <cell r="K2302">
            <v>0</v>
          </cell>
          <cell r="L2302" t="e">
            <v>#N/A</v>
          </cell>
          <cell r="M2302" t="e">
            <v>#N/A</v>
          </cell>
        </row>
        <row r="2303">
          <cell r="K2303">
            <v>0</v>
          </cell>
          <cell r="L2303" t="e">
            <v>#N/A</v>
          </cell>
          <cell r="M2303" t="e">
            <v>#N/A</v>
          </cell>
        </row>
        <row r="2304">
          <cell r="K2304">
            <v>0</v>
          </cell>
          <cell r="L2304" t="e">
            <v>#N/A</v>
          </cell>
          <cell r="M2304" t="e">
            <v>#N/A</v>
          </cell>
        </row>
        <row r="2305">
          <cell r="K2305">
            <v>0</v>
          </cell>
          <cell r="L2305" t="e">
            <v>#N/A</v>
          </cell>
          <cell r="M2305" t="e">
            <v>#N/A</v>
          </cell>
        </row>
        <row r="2306">
          <cell r="K2306">
            <v>0</v>
          </cell>
          <cell r="L2306" t="e">
            <v>#N/A</v>
          </cell>
          <cell r="M2306" t="e">
            <v>#N/A</v>
          </cell>
        </row>
        <row r="2307">
          <cell r="K2307">
            <v>0</v>
          </cell>
          <cell r="L2307" t="e">
            <v>#N/A</v>
          </cell>
          <cell r="M2307" t="e">
            <v>#N/A</v>
          </cell>
        </row>
        <row r="2308">
          <cell r="K2308">
            <v>0</v>
          </cell>
          <cell r="L2308" t="e">
            <v>#N/A</v>
          </cell>
          <cell r="M2308" t="e">
            <v>#N/A</v>
          </cell>
        </row>
        <row r="2309">
          <cell r="K2309">
            <v>0</v>
          </cell>
          <cell r="L2309" t="e">
            <v>#N/A</v>
          </cell>
          <cell r="M2309" t="e">
            <v>#N/A</v>
          </cell>
        </row>
        <row r="2310">
          <cell r="K2310">
            <v>0</v>
          </cell>
          <cell r="L2310" t="e">
            <v>#N/A</v>
          </cell>
          <cell r="M2310" t="e">
            <v>#N/A</v>
          </cell>
        </row>
        <row r="2311">
          <cell r="K2311">
            <v>0</v>
          </cell>
          <cell r="L2311" t="e">
            <v>#N/A</v>
          </cell>
          <cell r="M2311" t="e">
            <v>#N/A</v>
          </cell>
        </row>
        <row r="2312">
          <cell r="K2312">
            <v>0</v>
          </cell>
          <cell r="L2312" t="e">
            <v>#N/A</v>
          </cell>
          <cell r="M2312" t="e">
            <v>#N/A</v>
          </cell>
        </row>
        <row r="2313">
          <cell r="K2313">
            <v>0</v>
          </cell>
          <cell r="L2313" t="e">
            <v>#N/A</v>
          </cell>
          <cell r="M2313" t="e">
            <v>#N/A</v>
          </cell>
        </row>
        <row r="2314">
          <cell r="K2314">
            <v>0</v>
          </cell>
          <cell r="L2314" t="e">
            <v>#N/A</v>
          </cell>
          <cell r="M2314" t="e">
            <v>#N/A</v>
          </cell>
        </row>
        <row r="2315">
          <cell r="K2315">
            <v>0</v>
          </cell>
          <cell r="L2315" t="e">
            <v>#N/A</v>
          </cell>
          <cell r="M2315" t="e">
            <v>#N/A</v>
          </cell>
        </row>
        <row r="2316">
          <cell r="K2316">
            <v>0</v>
          </cell>
          <cell r="L2316" t="e">
            <v>#N/A</v>
          </cell>
          <cell r="M2316" t="e">
            <v>#N/A</v>
          </cell>
        </row>
        <row r="2317">
          <cell r="K2317">
            <v>0</v>
          </cell>
          <cell r="L2317" t="e">
            <v>#N/A</v>
          </cell>
          <cell r="M2317" t="e">
            <v>#N/A</v>
          </cell>
        </row>
        <row r="2318">
          <cell r="K2318">
            <v>0</v>
          </cell>
          <cell r="L2318" t="e">
            <v>#N/A</v>
          </cell>
          <cell r="M2318" t="e">
            <v>#N/A</v>
          </cell>
        </row>
        <row r="2319">
          <cell r="K2319">
            <v>0</v>
          </cell>
          <cell r="L2319" t="e">
            <v>#N/A</v>
          </cell>
          <cell r="M2319" t="e">
            <v>#N/A</v>
          </cell>
        </row>
        <row r="2320">
          <cell r="K2320">
            <v>0</v>
          </cell>
          <cell r="L2320" t="e">
            <v>#N/A</v>
          </cell>
          <cell r="M2320" t="e">
            <v>#N/A</v>
          </cell>
        </row>
        <row r="2321">
          <cell r="K2321">
            <v>0</v>
          </cell>
          <cell r="L2321" t="e">
            <v>#N/A</v>
          </cell>
          <cell r="M2321" t="e">
            <v>#N/A</v>
          </cell>
        </row>
        <row r="2322">
          <cell r="K2322">
            <v>0</v>
          </cell>
          <cell r="L2322" t="e">
            <v>#N/A</v>
          </cell>
          <cell r="M2322" t="e">
            <v>#N/A</v>
          </cell>
        </row>
        <row r="2323">
          <cell r="K2323">
            <v>0</v>
          </cell>
          <cell r="L2323" t="e">
            <v>#N/A</v>
          </cell>
          <cell r="M2323" t="e">
            <v>#N/A</v>
          </cell>
        </row>
        <row r="2324">
          <cell r="K2324">
            <v>0</v>
          </cell>
          <cell r="L2324" t="e">
            <v>#N/A</v>
          </cell>
          <cell r="M2324" t="e">
            <v>#N/A</v>
          </cell>
        </row>
        <row r="2325">
          <cell r="K2325">
            <v>0</v>
          </cell>
          <cell r="L2325" t="e">
            <v>#N/A</v>
          </cell>
          <cell r="M2325" t="e">
            <v>#N/A</v>
          </cell>
        </row>
        <row r="2326">
          <cell r="K2326">
            <v>0</v>
          </cell>
          <cell r="L2326" t="e">
            <v>#N/A</v>
          </cell>
          <cell r="M2326" t="e">
            <v>#N/A</v>
          </cell>
        </row>
        <row r="2327">
          <cell r="K2327">
            <v>0</v>
          </cell>
          <cell r="L2327" t="e">
            <v>#N/A</v>
          </cell>
          <cell r="M2327" t="e">
            <v>#N/A</v>
          </cell>
        </row>
        <row r="2328">
          <cell r="K2328">
            <v>0</v>
          </cell>
          <cell r="L2328" t="e">
            <v>#N/A</v>
          </cell>
          <cell r="M2328" t="e">
            <v>#N/A</v>
          </cell>
        </row>
        <row r="2329">
          <cell r="K2329">
            <v>0</v>
          </cell>
          <cell r="L2329" t="e">
            <v>#N/A</v>
          </cell>
          <cell r="M2329" t="e">
            <v>#N/A</v>
          </cell>
        </row>
        <row r="2330">
          <cell r="K2330">
            <v>0</v>
          </cell>
          <cell r="L2330" t="e">
            <v>#N/A</v>
          </cell>
          <cell r="M2330" t="e">
            <v>#N/A</v>
          </cell>
        </row>
        <row r="2331">
          <cell r="K2331">
            <v>0</v>
          </cell>
          <cell r="L2331" t="e">
            <v>#N/A</v>
          </cell>
          <cell r="M2331" t="e">
            <v>#N/A</v>
          </cell>
        </row>
        <row r="2332">
          <cell r="K2332">
            <v>0</v>
          </cell>
          <cell r="L2332" t="e">
            <v>#N/A</v>
          </cell>
          <cell r="M2332" t="e">
            <v>#N/A</v>
          </cell>
        </row>
        <row r="2333">
          <cell r="K2333">
            <v>0</v>
          </cell>
          <cell r="L2333" t="e">
            <v>#N/A</v>
          </cell>
          <cell r="M2333" t="e">
            <v>#N/A</v>
          </cell>
        </row>
        <row r="2334">
          <cell r="K2334">
            <v>0</v>
          </cell>
          <cell r="L2334" t="e">
            <v>#N/A</v>
          </cell>
          <cell r="M2334" t="e">
            <v>#N/A</v>
          </cell>
        </row>
        <row r="2335">
          <cell r="K2335">
            <v>0</v>
          </cell>
          <cell r="L2335" t="e">
            <v>#N/A</v>
          </cell>
          <cell r="M2335" t="e">
            <v>#N/A</v>
          </cell>
        </row>
        <row r="2336">
          <cell r="K2336">
            <v>0</v>
          </cell>
          <cell r="L2336" t="e">
            <v>#N/A</v>
          </cell>
          <cell r="M2336" t="e">
            <v>#N/A</v>
          </cell>
        </row>
        <row r="2337">
          <cell r="K2337">
            <v>0</v>
          </cell>
          <cell r="L2337" t="e">
            <v>#N/A</v>
          </cell>
          <cell r="M2337" t="e">
            <v>#N/A</v>
          </cell>
        </row>
        <row r="2338">
          <cell r="K2338">
            <v>0</v>
          </cell>
          <cell r="L2338" t="e">
            <v>#N/A</v>
          </cell>
          <cell r="M2338" t="e">
            <v>#N/A</v>
          </cell>
        </row>
        <row r="2339">
          <cell r="K2339">
            <v>0</v>
          </cell>
          <cell r="L2339" t="e">
            <v>#N/A</v>
          </cell>
          <cell r="M2339" t="e">
            <v>#N/A</v>
          </cell>
        </row>
        <row r="2340">
          <cell r="K2340">
            <v>0</v>
          </cell>
          <cell r="L2340" t="e">
            <v>#N/A</v>
          </cell>
          <cell r="M2340" t="e">
            <v>#N/A</v>
          </cell>
        </row>
        <row r="2341">
          <cell r="K2341">
            <v>0</v>
          </cell>
          <cell r="L2341" t="e">
            <v>#N/A</v>
          </cell>
          <cell r="M2341" t="e">
            <v>#N/A</v>
          </cell>
        </row>
        <row r="2342">
          <cell r="K2342">
            <v>0</v>
          </cell>
          <cell r="L2342" t="e">
            <v>#N/A</v>
          </cell>
          <cell r="M2342" t="e">
            <v>#N/A</v>
          </cell>
        </row>
        <row r="2343">
          <cell r="K2343">
            <v>0</v>
          </cell>
          <cell r="L2343" t="e">
            <v>#N/A</v>
          </cell>
          <cell r="M2343" t="e">
            <v>#N/A</v>
          </cell>
        </row>
        <row r="2344">
          <cell r="K2344">
            <v>0</v>
          </cell>
          <cell r="L2344" t="e">
            <v>#N/A</v>
          </cell>
          <cell r="M2344" t="e">
            <v>#N/A</v>
          </cell>
        </row>
        <row r="2345">
          <cell r="K2345">
            <v>0</v>
          </cell>
          <cell r="L2345" t="e">
            <v>#N/A</v>
          </cell>
          <cell r="M2345" t="e">
            <v>#N/A</v>
          </cell>
        </row>
        <row r="2346">
          <cell r="K2346">
            <v>0</v>
          </cell>
          <cell r="L2346" t="e">
            <v>#N/A</v>
          </cell>
          <cell r="M2346" t="e">
            <v>#N/A</v>
          </cell>
        </row>
        <row r="2347">
          <cell r="K2347">
            <v>0</v>
          </cell>
          <cell r="L2347" t="e">
            <v>#N/A</v>
          </cell>
          <cell r="M2347" t="e">
            <v>#N/A</v>
          </cell>
        </row>
        <row r="2348">
          <cell r="K2348">
            <v>0</v>
          </cell>
          <cell r="L2348" t="e">
            <v>#N/A</v>
          </cell>
          <cell r="M2348" t="e">
            <v>#N/A</v>
          </cell>
        </row>
        <row r="2349">
          <cell r="K2349">
            <v>0</v>
          </cell>
          <cell r="L2349" t="e">
            <v>#N/A</v>
          </cell>
          <cell r="M2349" t="e">
            <v>#N/A</v>
          </cell>
        </row>
        <row r="2350">
          <cell r="K2350">
            <v>0</v>
          </cell>
          <cell r="L2350" t="e">
            <v>#N/A</v>
          </cell>
          <cell r="M2350" t="e">
            <v>#N/A</v>
          </cell>
        </row>
        <row r="2351">
          <cell r="K2351">
            <v>0</v>
          </cell>
          <cell r="L2351" t="e">
            <v>#N/A</v>
          </cell>
          <cell r="M2351" t="e">
            <v>#N/A</v>
          </cell>
        </row>
        <row r="2352">
          <cell r="K2352">
            <v>0</v>
          </cell>
          <cell r="L2352" t="e">
            <v>#N/A</v>
          </cell>
          <cell r="M2352" t="e">
            <v>#N/A</v>
          </cell>
        </row>
        <row r="2353">
          <cell r="K2353">
            <v>0</v>
          </cell>
          <cell r="L2353" t="e">
            <v>#N/A</v>
          </cell>
          <cell r="M2353" t="e">
            <v>#N/A</v>
          </cell>
        </row>
        <row r="2354">
          <cell r="K2354">
            <v>0</v>
          </cell>
          <cell r="L2354" t="e">
            <v>#N/A</v>
          </cell>
          <cell r="M2354" t="e">
            <v>#N/A</v>
          </cell>
        </row>
        <row r="2355">
          <cell r="K2355">
            <v>0</v>
          </cell>
          <cell r="L2355" t="e">
            <v>#N/A</v>
          </cell>
          <cell r="M2355" t="e">
            <v>#N/A</v>
          </cell>
        </row>
        <row r="2356">
          <cell r="K2356">
            <v>0</v>
          </cell>
          <cell r="L2356" t="e">
            <v>#N/A</v>
          </cell>
          <cell r="M2356" t="e">
            <v>#N/A</v>
          </cell>
        </row>
        <row r="2357">
          <cell r="K2357">
            <v>0</v>
          </cell>
          <cell r="L2357" t="e">
            <v>#N/A</v>
          </cell>
          <cell r="M2357" t="e">
            <v>#N/A</v>
          </cell>
        </row>
        <row r="2358">
          <cell r="K2358">
            <v>0</v>
          </cell>
          <cell r="L2358" t="e">
            <v>#N/A</v>
          </cell>
          <cell r="M2358" t="e">
            <v>#N/A</v>
          </cell>
        </row>
        <row r="2359">
          <cell r="K2359">
            <v>0</v>
          </cell>
          <cell r="L2359" t="e">
            <v>#N/A</v>
          </cell>
          <cell r="M2359" t="e">
            <v>#N/A</v>
          </cell>
        </row>
        <row r="2360">
          <cell r="K2360">
            <v>0</v>
          </cell>
          <cell r="L2360" t="e">
            <v>#N/A</v>
          </cell>
          <cell r="M2360" t="e">
            <v>#N/A</v>
          </cell>
        </row>
        <row r="2361">
          <cell r="K2361">
            <v>0</v>
          </cell>
          <cell r="L2361" t="e">
            <v>#N/A</v>
          </cell>
          <cell r="M2361" t="e">
            <v>#N/A</v>
          </cell>
        </row>
        <row r="2362">
          <cell r="K2362">
            <v>0</v>
          </cell>
          <cell r="L2362" t="e">
            <v>#N/A</v>
          </cell>
          <cell r="M2362" t="e">
            <v>#N/A</v>
          </cell>
        </row>
        <row r="2363">
          <cell r="K2363">
            <v>0</v>
          </cell>
          <cell r="L2363" t="e">
            <v>#N/A</v>
          </cell>
          <cell r="M2363" t="e">
            <v>#N/A</v>
          </cell>
        </row>
        <row r="2364">
          <cell r="K2364">
            <v>0</v>
          </cell>
          <cell r="L2364" t="e">
            <v>#N/A</v>
          </cell>
          <cell r="M2364" t="e">
            <v>#N/A</v>
          </cell>
        </row>
        <row r="2365">
          <cell r="K2365">
            <v>0</v>
          </cell>
          <cell r="L2365" t="e">
            <v>#N/A</v>
          </cell>
          <cell r="M2365" t="e">
            <v>#N/A</v>
          </cell>
        </row>
        <row r="2366">
          <cell r="K2366">
            <v>0</v>
          </cell>
          <cell r="L2366" t="e">
            <v>#N/A</v>
          </cell>
          <cell r="M2366" t="e">
            <v>#N/A</v>
          </cell>
        </row>
        <row r="2367">
          <cell r="K2367">
            <v>0</v>
          </cell>
          <cell r="L2367" t="e">
            <v>#N/A</v>
          </cell>
          <cell r="M2367" t="e">
            <v>#N/A</v>
          </cell>
        </row>
        <row r="2368">
          <cell r="K2368">
            <v>0</v>
          </cell>
          <cell r="L2368" t="e">
            <v>#N/A</v>
          </cell>
          <cell r="M2368" t="e">
            <v>#N/A</v>
          </cell>
        </row>
        <row r="2369">
          <cell r="K2369">
            <v>0</v>
          </cell>
          <cell r="L2369" t="e">
            <v>#N/A</v>
          </cell>
          <cell r="M2369" t="e">
            <v>#N/A</v>
          </cell>
        </row>
        <row r="2370">
          <cell r="K2370">
            <v>0</v>
          </cell>
          <cell r="L2370" t="e">
            <v>#N/A</v>
          </cell>
          <cell r="M2370" t="e">
            <v>#N/A</v>
          </cell>
        </row>
        <row r="2371">
          <cell r="K2371">
            <v>0</v>
          </cell>
          <cell r="L2371" t="e">
            <v>#N/A</v>
          </cell>
          <cell r="M2371" t="e">
            <v>#N/A</v>
          </cell>
        </row>
        <row r="2372">
          <cell r="K2372">
            <v>0</v>
          </cell>
          <cell r="L2372" t="e">
            <v>#N/A</v>
          </cell>
          <cell r="M2372" t="e">
            <v>#N/A</v>
          </cell>
        </row>
        <row r="2373">
          <cell r="K2373">
            <v>0</v>
          </cell>
          <cell r="L2373" t="e">
            <v>#N/A</v>
          </cell>
          <cell r="M2373" t="e">
            <v>#N/A</v>
          </cell>
        </row>
        <row r="2374">
          <cell r="K2374">
            <v>0</v>
          </cell>
          <cell r="L2374" t="e">
            <v>#N/A</v>
          </cell>
          <cell r="M2374" t="e">
            <v>#N/A</v>
          </cell>
        </row>
        <row r="2375">
          <cell r="K2375">
            <v>0</v>
          </cell>
          <cell r="L2375" t="e">
            <v>#N/A</v>
          </cell>
          <cell r="M2375" t="e">
            <v>#N/A</v>
          </cell>
        </row>
        <row r="2376">
          <cell r="K2376">
            <v>0</v>
          </cell>
          <cell r="L2376" t="e">
            <v>#N/A</v>
          </cell>
          <cell r="M2376" t="e">
            <v>#N/A</v>
          </cell>
        </row>
        <row r="2377">
          <cell r="K2377">
            <v>0</v>
          </cell>
          <cell r="L2377" t="e">
            <v>#N/A</v>
          </cell>
          <cell r="M2377" t="e">
            <v>#N/A</v>
          </cell>
        </row>
        <row r="2378">
          <cell r="K2378">
            <v>0</v>
          </cell>
          <cell r="L2378" t="e">
            <v>#N/A</v>
          </cell>
          <cell r="M2378" t="e">
            <v>#N/A</v>
          </cell>
        </row>
        <row r="2379">
          <cell r="K2379">
            <v>0</v>
          </cell>
          <cell r="L2379" t="e">
            <v>#N/A</v>
          </cell>
          <cell r="M2379" t="e">
            <v>#N/A</v>
          </cell>
        </row>
        <row r="2380">
          <cell r="K2380">
            <v>0</v>
          </cell>
          <cell r="L2380" t="e">
            <v>#N/A</v>
          </cell>
          <cell r="M2380" t="e">
            <v>#N/A</v>
          </cell>
        </row>
        <row r="2381">
          <cell r="K2381">
            <v>0</v>
          </cell>
          <cell r="L2381" t="e">
            <v>#N/A</v>
          </cell>
          <cell r="M2381" t="e">
            <v>#N/A</v>
          </cell>
        </row>
        <row r="2382">
          <cell r="K2382">
            <v>0</v>
          </cell>
          <cell r="L2382" t="e">
            <v>#N/A</v>
          </cell>
          <cell r="M2382" t="e">
            <v>#N/A</v>
          </cell>
        </row>
        <row r="2383">
          <cell r="K2383">
            <v>0</v>
          </cell>
          <cell r="L2383" t="e">
            <v>#N/A</v>
          </cell>
          <cell r="M2383" t="e">
            <v>#N/A</v>
          </cell>
        </row>
        <row r="2384">
          <cell r="K2384">
            <v>0</v>
          </cell>
          <cell r="L2384" t="e">
            <v>#N/A</v>
          </cell>
          <cell r="M2384" t="e">
            <v>#N/A</v>
          </cell>
        </row>
        <row r="2385">
          <cell r="K2385">
            <v>0</v>
          </cell>
          <cell r="L2385" t="e">
            <v>#N/A</v>
          </cell>
          <cell r="M2385" t="e">
            <v>#N/A</v>
          </cell>
        </row>
        <row r="2386">
          <cell r="K2386">
            <v>0</v>
          </cell>
          <cell r="L2386" t="e">
            <v>#N/A</v>
          </cell>
          <cell r="M2386" t="e">
            <v>#N/A</v>
          </cell>
        </row>
        <row r="2387">
          <cell r="K2387">
            <v>0</v>
          </cell>
          <cell r="L2387" t="e">
            <v>#N/A</v>
          </cell>
          <cell r="M2387" t="e">
            <v>#N/A</v>
          </cell>
        </row>
        <row r="2388">
          <cell r="K2388">
            <v>0</v>
          </cell>
          <cell r="L2388" t="e">
            <v>#N/A</v>
          </cell>
          <cell r="M2388" t="e">
            <v>#N/A</v>
          </cell>
        </row>
        <row r="2389">
          <cell r="K2389">
            <v>0</v>
          </cell>
          <cell r="L2389" t="e">
            <v>#N/A</v>
          </cell>
          <cell r="M2389" t="e">
            <v>#N/A</v>
          </cell>
        </row>
        <row r="2390">
          <cell r="K2390">
            <v>0</v>
          </cell>
          <cell r="L2390" t="e">
            <v>#N/A</v>
          </cell>
          <cell r="M2390" t="e">
            <v>#N/A</v>
          </cell>
        </row>
        <row r="2391">
          <cell r="K2391">
            <v>0</v>
          </cell>
          <cell r="L2391" t="e">
            <v>#N/A</v>
          </cell>
          <cell r="M2391" t="e">
            <v>#N/A</v>
          </cell>
        </row>
        <row r="2392">
          <cell r="K2392">
            <v>0</v>
          </cell>
          <cell r="L2392" t="e">
            <v>#N/A</v>
          </cell>
          <cell r="M2392" t="e">
            <v>#N/A</v>
          </cell>
        </row>
        <row r="2393">
          <cell r="K2393">
            <v>0</v>
          </cell>
          <cell r="L2393" t="e">
            <v>#N/A</v>
          </cell>
          <cell r="M2393" t="e">
            <v>#N/A</v>
          </cell>
        </row>
        <row r="2394">
          <cell r="K2394">
            <v>0</v>
          </cell>
          <cell r="L2394" t="e">
            <v>#N/A</v>
          </cell>
          <cell r="M2394" t="e">
            <v>#N/A</v>
          </cell>
        </row>
        <row r="2395">
          <cell r="K2395">
            <v>0</v>
          </cell>
          <cell r="L2395" t="e">
            <v>#N/A</v>
          </cell>
          <cell r="M2395" t="e">
            <v>#N/A</v>
          </cell>
        </row>
        <row r="2396">
          <cell r="K2396">
            <v>0</v>
          </cell>
          <cell r="L2396" t="e">
            <v>#N/A</v>
          </cell>
          <cell r="M2396" t="e">
            <v>#N/A</v>
          </cell>
        </row>
        <row r="2397">
          <cell r="K2397">
            <v>0</v>
          </cell>
          <cell r="L2397" t="e">
            <v>#N/A</v>
          </cell>
          <cell r="M2397" t="e">
            <v>#N/A</v>
          </cell>
        </row>
        <row r="2398">
          <cell r="K2398">
            <v>0</v>
          </cell>
          <cell r="L2398" t="e">
            <v>#N/A</v>
          </cell>
          <cell r="M2398" t="e">
            <v>#N/A</v>
          </cell>
        </row>
        <row r="2399">
          <cell r="K2399">
            <v>0</v>
          </cell>
          <cell r="L2399" t="e">
            <v>#N/A</v>
          </cell>
          <cell r="M2399" t="e">
            <v>#N/A</v>
          </cell>
        </row>
        <row r="2400">
          <cell r="K2400">
            <v>0</v>
          </cell>
          <cell r="L2400" t="e">
            <v>#N/A</v>
          </cell>
          <cell r="M2400" t="e">
            <v>#N/A</v>
          </cell>
        </row>
        <row r="2401">
          <cell r="K2401">
            <v>0</v>
          </cell>
          <cell r="L2401" t="e">
            <v>#N/A</v>
          </cell>
          <cell r="M2401" t="e">
            <v>#N/A</v>
          </cell>
        </row>
        <row r="2402">
          <cell r="K2402">
            <v>0</v>
          </cell>
          <cell r="L2402" t="e">
            <v>#N/A</v>
          </cell>
          <cell r="M2402" t="e">
            <v>#N/A</v>
          </cell>
        </row>
        <row r="2403">
          <cell r="K2403">
            <v>0</v>
          </cell>
          <cell r="L2403" t="e">
            <v>#N/A</v>
          </cell>
          <cell r="M2403" t="e">
            <v>#N/A</v>
          </cell>
        </row>
        <row r="2404">
          <cell r="K2404">
            <v>0</v>
          </cell>
          <cell r="L2404" t="e">
            <v>#N/A</v>
          </cell>
          <cell r="M2404" t="e">
            <v>#N/A</v>
          </cell>
        </row>
        <row r="2405">
          <cell r="K2405">
            <v>0</v>
          </cell>
          <cell r="L2405" t="e">
            <v>#N/A</v>
          </cell>
          <cell r="M2405" t="e">
            <v>#N/A</v>
          </cell>
        </row>
        <row r="2406">
          <cell r="K2406">
            <v>0</v>
          </cell>
          <cell r="L2406" t="e">
            <v>#N/A</v>
          </cell>
          <cell r="M2406" t="e">
            <v>#N/A</v>
          </cell>
        </row>
        <row r="2407">
          <cell r="K2407">
            <v>0</v>
          </cell>
          <cell r="L2407" t="e">
            <v>#N/A</v>
          </cell>
          <cell r="M2407" t="e">
            <v>#N/A</v>
          </cell>
        </row>
        <row r="2408">
          <cell r="K2408">
            <v>0</v>
          </cell>
          <cell r="L2408" t="e">
            <v>#N/A</v>
          </cell>
          <cell r="M2408" t="e">
            <v>#N/A</v>
          </cell>
        </row>
        <row r="2409">
          <cell r="K2409">
            <v>0</v>
          </cell>
          <cell r="L2409" t="e">
            <v>#N/A</v>
          </cell>
          <cell r="M2409" t="e">
            <v>#N/A</v>
          </cell>
        </row>
        <row r="2410">
          <cell r="K2410">
            <v>0</v>
          </cell>
          <cell r="L2410" t="e">
            <v>#N/A</v>
          </cell>
          <cell r="M2410" t="e">
            <v>#N/A</v>
          </cell>
        </row>
        <row r="2411">
          <cell r="K2411">
            <v>0</v>
          </cell>
          <cell r="L2411" t="e">
            <v>#N/A</v>
          </cell>
          <cell r="M2411" t="e">
            <v>#N/A</v>
          </cell>
        </row>
        <row r="2412">
          <cell r="K2412">
            <v>0</v>
          </cell>
          <cell r="L2412" t="e">
            <v>#N/A</v>
          </cell>
          <cell r="M2412" t="e">
            <v>#N/A</v>
          </cell>
        </row>
        <row r="2413">
          <cell r="K2413">
            <v>0</v>
          </cell>
          <cell r="L2413" t="e">
            <v>#N/A</v>
          </cell>
          <cell r="M2413" t="e">
            <v>#N/A</v>
          </cell>
        </row>
        <row r="2414">
          <cell r="K2414">
            <v>0</v>
          </cell>
          <cell r="L2414" t="e">
            <v>#N/A</v>
          </cell>
          <cell r="M2414" t="e">
            <v>#N/A</v>
          </cell>
        </row>
        <row r="2415">
          <cell r="K2415">
            <v>0</v>
          </cell>
          <cell r="L2415" t="e">
            <v>#N/A</v>
          </cell>
          <cell r="M2415" t="e">
            <v>#N/A</v>
          </cell>
        </row>
        <row r="2416">
          <cell r="K2416">
            <v>0</v>
          </cell>
          <cell r="L2416" t="e">
            <v>#N/A</v>
          </cell>
          <cell r="M2416" t="e">
            <v>#N/A</v>
          </cell>
        </row>
        <row r="2417">
          <cell r="K2417">
            <v>0</v>
          </cell>
          <cell r="L2417" t="e">
            <v>#N/A</v>
          </cell>
          <cell r="M2417" t="e">
            <v>#N/A</v>
          </cell>
        </row>
        <row r="2418">
          <cell r="K2418">
            <v>0</v>
          </cell>
          <cell r="L2418" t="e">
            <v>#N/A</v>
          </cell>
          <cell r="M2418" t="e">
            <v>#N/A</v>
          </cell>
        </row>
        <row r="2419">
          <cell r="K2419">
            <v>0</v>
          </cell>
          <cell r="L2419" t="e">
            <v>#N/A</v>
          </cell>
          <cell r="M2419" t="e">
            <v>#N/A</v>
          </cell>
        </row>
        <row r="2420">
          <cell r="K2420">
            <v>0</v>
          </cell>
          <cell r="L2420" t="e">
            <v>#N/A</v>
          </cell>
          <cell r="M2420" t="e">
            <v>#N/A</v>
          </cell>
        </row>
        <row r="2421">
          <cell r="K2421">
            <v>0</v>
          </cell>
          <cell r="L2421" t="e">
            <v>#N/A</v>
          </cell>
          <cell r="M2421" t="e">
            <v>#N/A</v>
          </cell>
        </row>
        <row r="2422">
          <cell r="K2422">
            <v>0</v>
          </cell>
          <cell r="L2422" t="e">
            <v>#N/A</v>
          </cell>
          <cell r="M2422" t="e">
            <v>#N/A</v>
          </cell>
        </row>
        <row r="2423">
          <cell r="K2423">
            <v>0</v>
          </cell>
          <cell r="L2423" t="e">
            <v>#N/A</v>
          </cell>
          <cell r="M2423" t="e">
            <v>#N/A</v>
          </cell>
        </row>
        <row r="2424">
          <cell r="K2424">
            <v>0</v>
          </cell>
          <cell r="L2424" t="e">
            <v>#N/A</v>
          </cell>
          <cell r="M2424" t="e">
            <v>#N/A</v>
          </cell>
        </row>
        <row r="2425">
          <cell r="K2425">
            <v>0</v>
          </cell>
          <cell r="L2425" t="e">
            <v>#N/A</v>
          </cell>
          <cell r="M2425" t="e">
            <v>#N/A</v>
          </cell>
        </row>
        <row r="2426">
          <cell r="K2426">
            <v>0</v>
          </cell>
          <cell r="L2426" t="e">
            <v>#N/A</v>
          </cell>
          <cell r="M2426" t="e">
            <v>#N/A</v>
          </cell>
        </row>
        <row r="2427">
          <cell r="K2427">
            <v>0</v>
          </cell>
          <cell r="L2427" t="e">
            <v>#N/A</v>
          </cell>
          <cell r="M2427" t="e">
            <v>#N/A</v>
          </cell>
        </row>
        <row r="2428">
          <cell r="K2428">
            <v>0</v>
          </cell>
          <cell r="L2428" t="e">
            <v>#N/A</v>
          </cell>
          <cell r="M2428" t="e">
            <v>#N/A</v>
          </cell>
        </row>
        <row r="2429">
          <cell r="K2429">
            <v>0</v>
          </cell>
          <cell r="L2429" t="e">
            <v>#N/A</v>
          </cell>
          <cell r="M2429" t="e">
            <v>#N/A</v>
          </cell>
        </row>
        <row r="2430">
          <cell r="K2430">
            <v>0</v>
          </cell>
          <cell r="L2430" t="e">
            <v>#N/A</v>
          </cell>
          <cell r="M2430" t="e">
            <v>#N/A</v>
          </cell>
        </row>
        <row r="2431">
          <cell r="K2431">
            <v>0</v>
          </cell>
          <cell r="L2431" t="e">
            <v>#N/A</v>
          </cell>
          <cell r="M2431" t="e">
            <v>#N/A</v>
          </cell>
        </row>
        <row r="2432">
          <cell r="K2432">
            <v>0</v>
          </cell>
          <cell r="L2432" t="e">
            <v>#N/A</v>
          </cell>
          <cell r="M2432" t="e">
            <v>#N/A</v>
          </cell>
        </row>
        <row r="2433">
          <cell r="K2433">
            <v>0</v>
          </cell>
          <cell r="L2433" t="e">
            <v>#N/A</v>
          </cell>
          <cell r="M2433" t="e">
            <v>#N/A</v>
          </cell>
        </row>
        <row r="2434">
          <cell r="K2434">
            <v>0</v>
          </cell>
          <cell r="L2434" t="e">
            <v>#N/A</v>
          </cell>
          <cell r="M2434" t="e">
            <v>#N/A</v>
          </cell>
        </row>
        <row r="2435">
          <cell r="K2435">
            <v>0</v>
          </cell>
          <cell r="L2435" t="e">
            <v>#N/A</v>
          </cell>
          <cell r="M2435" t="e">
            <v>#N/A</v>
          </cell>
        </row>
        <row r="2436">
          <cell r="K2436">
            <v>0</v>
          </cell>
          <cell r="L2436" t="e">
            <v>#N/A</v>
          </cell>
          <cell r="M2436" t="e">
            <v>#N/A</v>
          </cell>
        </row>
        <row r="2437">
          <cell r="K2437">
            <v>0</v>
          </cell>
          <cell r="L2437" t="e">
            <v>#N/A</v>
          </cell>
          <cell r="M2437" t="e">
            <v>#N/A</v>
          </cell>
        </row>
        <row r="2438">
          <cell r="K2438">
            <v>0</v>
          </cell>
          <cell r="L2438" t="e">
            <v>#N/A</v>
          </cell>
          <cell r="M2438" t="e">
            <v>#N/A</v>
          </cell>
        </row>
        <row r="2439">
          <cell r="K2439">
            <v>0</v>
          </cell>
          <cell r="L2439" t="e">
            <v>#N/A</v>
          </cell>
          <cell r="M2439" t="e">
            <v>#N/A</v>
          </cell>
        </row>
        <row r="2440">
          <cell r="K2440">
            <v>0</v>
          </cell>
          <cell r="L2440" t="e">
            <v>#N/A</v>
          </cell>
          <cell r="M2440" t="e">
            <v>#N/A</v>
          </cell>
        </row>
        <row r="2441">
          <cell r="K2441">
            <v>0</v>
          </cell>
          <cell r="L2441" t="e">
            <v>#N/A</v>
          </cell>
          <cell r="M2441" t="e">
            <v>#N/A</v>
          </cell>
        </row>
        <row r="2442">
          <cell r="K2442">
            <v>0</v>
          </cell>
          <cell r="L2442" t="e">
            <v>#N/A</v>
          </cell>
          <cell r="M2442" t="e">
            <v>#N/A</v>
          </cell>
        </row>
        <row r="2443">
          <cell r="K2443">
            <v>0</v>
          </cell>
          <cell r="L2443" t="e">
            <v>#N/A</v>
          </cell>
          <cell r="M2443" t="e">
            <v>#N/A</v>
          </cell>
        </row>
        <row r="2444">
          <cell r="K2444">
            <v>0</v>
          </cell>
          <cell r="L2444" t="e">
            <v>#N/A</v>
          </cell>
          <cell r="M2444" t="e">
            <v>#N/A</v>
          </cell>
        </row>
        <row r="2445">
          <cell r="K2445">
            <v>0</v>
          </cell>
          <cell r="L2445" t="e">
            <v>#N/A</v>
          </cell>
          <cell r="M2445" t="e">
            <v>#N/A</v>
          </cell>
        </row>
        <row r="2446">
          <cell r="K2446">
            <v>0</v>
          </cell>
          <cell r="L2446" t="e">
            <v>#N/A</v>
          </cell>
          <cell r="M2446" t="e">
            <v>#N/A</v>
          </cell>
        </row>
        <row r="2447">
          <cell r="K2447">
            <v>0</v>
          </cell>
          <cell r="L2447" t="e">
            <v>#N/A</v>
          </cell>
          <cell r="M2447" t="e">
            <v>#N/A</v>
          </cell>
        </row>
        <row r="2448">
          <cell r="K2448">
            <v>0</v>
          </cell>
          <cell r="L2448" t="e">
            <v>#N/A</v>
          </cell>
          <cell r="M2448" t="e">
            <v>#N/A</v>
          </cell>
        </row>
        <row r="2449">
          <cell r="K2449">
            <v>0</v>
          </cell>
          <cell r="L2449" t="e">
            <v>#N/A</v>
          </cell>
          <cell r="M2449" t="e">
            <v>#N/A</v>
          </cell>
        </row>
        <row r="2450">
          <cell r="K2450">
            <v>0</v>
          </cell>
          <cell r="L2450" t="e">
            <v>#N/A</v>
          </cell>
          <cell r="M2450" t="e">
            <v>#N/A</v>
          </cell>
        </row>
        <row r="2451">
          <cell r="K2451">
            <v>0</v>
          </cell>
          <cell r="L2451" t="e">
            <v>#N/A</v>
          </cell>
          <cell r="M2451" t="e">
            <v>#N/A</v>
          </cell>
        </row>
        <row r="2452">
          <cell r="K2452">
            <v>0</v>
          </cell>
          <cell r="L2452" t="e">
            <v>#N/A</v>
          </cell>
          <cell r="M2452" t="e">
            <v>#N/A</v>
          </cell>
        </row>
        <row r="2453">
          <cell r="K2453">
            <v>0</v>
          </cell>
          <cell r="L2453" t="e">
            <v>#N/A</v>
          </cell>
          <cell r="M2453" t="e">
            <v>#N/A</v>
          </cell>
        </row>
        <row r="2454">
          <cell r="K2454">
            <v>0</v>
          </cell>
          <cell r="L2454" t="e">
            <v>#N/A</v>
          </cell>
          <cell r="M2454" t="e">
            <v>#N/A</v>
          </cell>
        </row>
        <row r="2455">
          <cell r="K2455">
            <v>0</v>
          </cell>
          <cell r="L2455" t="e">
            <v>#N/A</v>
          </cell>
          <cell r="M2455" t="e">
            <v>#N/A</v>
          </cell>
        </row>
        <row r="2456">
          <cell r="K2456">
            <v>0</v>
          </cell>
          <cell r="L2456" t="e">
            <v>#N/A</v>
          </cell>
          <cell r="M2456" t="e">
            <v>#N/A</v>
          </cell>
        </row>
        <row r="2457">
          <cell r="K2457">
            <v>0</v>
          </cell>
          <cell r="L2457" t="e">
            <v>#N/A</v>
          </cell>
          <cell r="M2457" t="e">
            <v>#N/A</v>
          </cell>
        </row>
        <row r="2458">
          <cell r="K2458">
            <v>0</v>
          </cell>
          <cell r="L2458" t="e">
            <v>#N/A</v>
          </cell>
          <cell r="M2458" t="e">
            <v>#N/A</v>
          </cell>
        </row>
        <row r="2459">
          <cell r="K2459">
            <v>0</v>
          </cell>
          <cell r="L2459" t="e">
            <v>#N/A</v>
          </cell>
          <cell r="M2459" t="e">
            <v>#N/A</v>
          </cell>
        </row>
        <row r="2460">
          <cell r="K2460">
            <v>0</v>
          </cell>
          <cell r="L2460" t="e">
            <v>#N/A</v>
          </cell>
          <cell r="M2460" t="e">
            <v>#N/A</v>
          </cell>
        </row>
        <row r="2461">
          <cell r="K2461">
            <v>0</v>
          </cell>
          <cell r="L2461" t="e">
            <v>#N/A</v>
          </cell>
          <cell r="M2461" t="e">
            <v>#N/A</v>
          </cell>
        </row>
        <row r="2462">
          <cell r="K2462">
            <v>0</v>
          </cell>
          <cell r="L2462" t="e">
            <v>#N/A</v>
          </cell>
          <cell r="M2462" t="e">
            <v>#N/A</v>
          </cell>
        </row>
        <row r="2463">
          <cell r="K2463">
            <v>0</v>
          </cell>
          <cell r="L2463" t="e">
            <v>#N/A</v>
          </cell>
          <cell r="M2463" t="e">
            <v>#N/A</v>
          </cell>
        </row>
        <row r="2464">
          <cell r="K2464">
            <v>0</v>
          </cell>
          <cell r="L2464" t="e">
            <v>#N/A</v>
          </cell>
          <cell r="M2464" t="e">
            <v>#N/A</v>
          </cell>
        </row>
        <row r="2465">
          <cell r="K2465">
            <v>0</v>
          </cell>
          <cell r="L2465" t="e">
            <v>#N/A</v>
          </cell>
          <cell r="M2465" t="e">
            <v>#N/A</v>
          </cell>
        </row>
        <row r="2466">
          <cell r="K2466">
            <v>0</v>
          </cell>
          <cell r="L2466" t="e">
            <v>#N/A</v>
          </cell>
          <cell r="M2466" t="e">
            <v>#N/A</v>
          </cell>
        </row>
        <row r="2467">
          <cell r="K2467">
            <v>0</v>
          </cell>
          <cell r="L2467" t="e">
            <v>#N/A</v>
          </cell>
          <cell r="M2467" t="e">
            <v>#N/A</v>
          </cell>
        </row>
        <row r="2468">
          <cell r="K2468">
            <v>0</v>
          </cell>
          <cell r="L2468" t="e">
            <v>#N/A</v>
          </cell>
          <cell r="M2468" t="e">
            <v>#N/A</v>
          </cell>
        </row>
        <row r="2469">
          <cell r="K2469">
            <v>0</v>
          </cell>
          <cell r="L2469" t="e">
            <v>#N/A</v>
          </cell>
          <cell r="M2469" t="e">
            <v>#N/A</v>
          </cell>
        </row>
        <row r="2470">
          <cell r="K2470">
            <v>0</v>
          </cell>
          <cell r="L2470" t="e">
            <v>#N/A</v>
          </cell>
          <cell r="M2470" t="e">
            <v>#N/A</v>
          </cell>
        </row>
        <row r="2471">
          <cell r="K2471">
            <v>0</v>
          </cell>
          <cell r="L2471" t="e">
            <v>#N/A</v>
          </cell>
          <cell r="M2471" t="e">
            <v>#N/A</v>
          </cell>
        </row>
        <row r="2472">
          <cell r="K2472">
            <v>0</v>
          </cell>
          <cell r="L2472" t="e">
            <v>#N/A</v>
          </cell>
          <cell r="M2472" t="e">
            <v>#N/A</v>
          </cell>
        </row>
        <row r="2473">
          <cell r="K2473">
            <v>0</v>
          </cell>
          <cell r="L2473" t="e">
            <v>#N/A</v>
          </cell>
          <cell r="M2473" t="e">
            <v>#N/A</v>
          </cell>
        </row>
        <row r="2474">
          <cell r="K2474">
            <v>0</v>
          </cell>
          <cell r="L2474" t="e">
            <v>#N/A</v>
          </cell>
          <cell r="M2474" t="e">
            <v>#N/A</v>
          </cell>
        </row>
        <row r="2475">
          <cell r="K2475">
            <v>0</v>
          </cell>
          <cell r="L2475" t="e">
            <v>#N/A</v>
          </cell>
          <cell r="M2475" t="e">
            <v>#N/A</v>
          </cell>
        </row>
        <row r="2476">
          <cell r="K2476">
            <v>0</v>
          </cell>
          <cell r="L2476" t="e">
            <v>#N/A</v>
          </cell>
          <cell r="M2476" t="e">
            <v>#N/A</v>
          </cell>
        </row>
        <row r="2477">
          <cell r="K2477">
            <v>0</v>
          </cell>
          <cell r="L2477" t="e">
            <v>#N/A</v>
          </cell>
          <cell r="M2477" t="e">
            <v>#N/A</v>
          </cell>
        </row>
        <row r="2478">
          <cell r="K2478">
            <v>0</v>
          </cell>
          <cell r="L2478" t="e">
            <v>#N/A</v>
          </cell>
          <cell r="M2478" t="e">
            <v>#N/A</v>
          </cell>
        </row>
        <row r="2479">
          <cell r="K2479">
            <v>0</v>
          </cell>
          <cell r="L2479" t="e">
            <v>#N/A</v>
          </cell>
          <cell r="M2479" t="e">
            <v>#N/A</v>
          </cell>
        </row>
        <row r="2480">
          <cell r="K2480">
            <v>0</v>
          </cell>
          <cell r="L2480" t="e">
            <v>#N/A</v>
          </cell>
          <cell r="M2480" t="e">
            <v>#N/A</v>
          </cell>
        </row>
        <row r="2481">
          <cell r="K2481">
            <v>0</v>
          </cell>
          <cell r="L2481" t="e">
            <v>#N/A</v>
          </cell>
          <cell r="M2481" t="e">
            <v>#N/A</v>
          </cell>
        </row>
        <row r="2482">
          <cell r="K2482">
            <v>0</v>
          </cell>
          <cell r="L2482" t="e">
            <v>#N/A</v>
          </cell>
          <cell r="M2482" t="e">
            <v>#N/A</v>
          </cell>
        </row>
        <row r="2483">
          <cell r="K2483">
            <v>0</v>
          </cell>
          <cell r="L2483" t="e">
            <v>#N/A</v>
          </cell>
          <cell r="M2483" t="e">
            <v>#N/A</v>
          </cell>
        </row>
        <row r="2484">
          <cell r="K2484">
            <v>0</v>
          </cell>
          <cell r="L2484" t="e">
            <v>#N/A</v>
          </cell>
          <cell r="M2484" t="e">
            <v>#N/A</v>
          </cell>
        </row>
        <row r="2485">
          <cell r="K2485">
            <v>0</v>
          </cell>
          <cell r="L2485" t="e">
            <v>#N/A</v>
          </cell>
          <cell r="M2485" t="e">
            <v>#N/A</v>
          </cell>
        </row>
        <row r="2486">
          <cell r="K2486">
            <v>0</v>
          </cell>
          <cell r="L2486" t="e">
            <v>#N/A</v>
          </cell>
          <cell r="M2486" t="e">
            <v>#N/A</v>
          </cell>
        </row>
        <row r="2487">
          <cell r="K2487">
            <v>0</v>
          </cell>
          <cell r="L2487" t="e">
            <v>#N/A</v>
          </cell>
          <cell r="M2487" t="e">
            <v>#N/A</v>
          </cell>
        </row>
        <row r="2488">
          <cell r="K2488">
            <v>0</v>
          </cell>
          <cell r="L2488" t="e">
            <v>#N/A</v>
          </cell>
          <cell r="M2488" t="e">
            <v>#N/A</v>
          </cell>
        </row>
        <row r="2489">
          <cell r="K2489">
            <v>0</v>
          </cell>
          <cell r="L2489" t="e">
            <v>#N/A</v>
          </cell>
          <cell r="M2489" t="e">
            <v>#N/A</v>
          </cell>
        </row>
        <row r="2490">
          <cell r="K2490">
            <v>0</v>
          </cell>
          <cell r="L2490" t="e">
            <v>#N/A</v>
          </cell>
          <cell r="M2490" t="e">
            <v>#N/A</v>
          </cell>
        </row>
        <row r="2491">
          <cell r="K2491">
            <v>0</v>
          </cell>
          <cell r="L2491" t="e">
            <v>#N/A</v>
          </cell>
          <cell r="M2491" t="e">
            <v>#N/A</v>
          </cell>
        </row>
        <row r="2492">
          <cell r="K2492">
            <v>0</v>
          </cell>
          <cell r="L2492" t="e">
            <v>#N/A</v>
          </cell>
          <cell r="M2492" t="e">
            <v>#N/A</v>
          </cell>
        </row>
        <row r="2493">
          <cell r="K2493">
            <v>0</v>
          </cell>
          <cell r="L2493" t="e">
            <v>#N/A</v>
          </cell>
          <cell r="M2493" t="e">
            <v>#N/A</v>
          </cell>
        </row>
        <row r="2494">
          <cell r="K2494">
            <v>0</v>
          </cell>
          <cell r="L2494" t="e">
            <v>#N/A</v>
          </cell>
          <cell r="M2494" t="e">
            <v>#N/A</v>
          </cell>
        </row>
        <row r="2495">
          <cell r="K2495">
            <v>0</v>
          </cell>
          <cell r="L2495" t="e">
            <v>#N/A</v>
          </cell>
          <cell r="M2495" t="e">
            <v>#N/A</v>
          </cell>
        </row>
        <row r="2496">
          <cell r="K2496">
            <v>0</v>
          </cell>
          <cell r="L2496" t="e">
            <v>#N/A</v>
          </cell>
          <cell r="M2496" t="e">
            <v>#N/A</v>
          </cell>
        </row>
        <row r="2497">
          <cell r="K2497">
            <v>0</v>
          </cell>
          <cell r="L2497" t="e">
            <v>#N/A</v>
          </cell>
          <cell r="M2497" t="e">
            <v>#N/A</v>
          </cell>
        </row>
        <row r="2498">
          <cell r="K2498">
            <v>0</v>
          </cell>
          <cell r="L2498" t="e">
            <v>#N/A</v>
          </cell>
          <cell r="M2498" t="e">
            <v>#N/A</v>
          </cell>
        </row>
        <row r="2499">
          <cell r="K2499">
            <v>0</v>
          </cell>
          <cell r="L2499" t="e">
            <v>#N/A</v>
          </cell>
          <cell r="M2499" t="e">
            <v>#N/A</v>
          </cell>
        </row>
        <row r="2500">
          <cell r="K2500">
            <v>0</v>
          </cell>
          <cell r="L2500" t="e">
            <v>#N/A</v>
          </cell>
          <cell r="M2500" t="e">
            <v>#N/A</v>
          </cell>
        </row>
        <row r="2501">
          <cell r="K2501">
            <v>0</v>
          </cell>
          <cell r="L2501" t="e">
            <v>#N/A</v>
          </cell>
          <cell r="M2501" t="e">
            <v>#N/A</v>
          </cell>
        </row>
        <row r="2502">
          <cell r="K2502">
            <v>0</v>
          </cell>
          <cell r="L2502" t="e">
            <v>#N/A</v>
          </cell>
          <cell r="M2502" t="e">
            <v>#N/A</v>
          </cell>
        </row>
        <row r="2503">
          <cell r="K2503">
            <v>0</v>
          </cell>
          <cell r="L2503" t="e">
            <v>#N/A</v>
          </cell>
          <cell r="M2503" t="e">
            <v>#N/A</v>
          </cell>
        </row>
        <row r="2504">
          <cell r="K2504">
            <v>0</v>
          </cell>
          <cell r="L2504" t="e">
            <v>#N/A</v>
          </cell>
          <cell r="M2504" t="e">
            <v>#N/A</v>
          </cell>
        </row>
        <row r="2505">
          <cell r="K2505">
            <v>0</v>
          </cell>
          <cell r="L2505" t="e">
            <v>#N/A</v>
          </cell>
          <cell r="M2505" t="e">
            <v>#N/A</v>
          </cell>
        </row>
        <row r="2506">
          <cell r="K2506">
            <v>0</v>
          </cell>
          <cell r="L2506" t="e">
            <v>#N/A</v>
          </cell>
          <cell r="M2506" t="e">
            <v>#N/A</v>
          </cell>
        </row>
        <row r="2507">
          <cell r="K2507">
            <v>0</v>
          </cell>
          <cell r="L2507" t="e">
            <v>#N/A</v>
          </cell>
          <cell r="M2507" t="e">
            <v>#N/A</v>
          </cell>
        </row>
        <row r="2508">
          <cell r="K2508">
            <v>0</v>
          </cell>
          <cell r="L2508" t="e">
            <v>#N/A</v>
          </cell>
          <cell r="M2508" t="e">
            <v>#N/A</v>
          </cell>
        </row>
        <row r="2509">
          <cell r="K2509">
            <v>0</v>
          </cell>
          <cell r="L2509" t="e">
            <v>#N/A</v>
          </cell>
          <cell r="M2509" t="e">
            <v>#N/A</v>
          </cell>
        </row>
        <row r="2510">
          <cell r="K2510">
            <v>0</v>
          </cell>
          <cell r="L2510" t="e">
            <v>#N/A</v>
          </cell>
          <cell r="M2510" t="e">
            <v>#N/A</v>
          </cell>
        </row>
        <row r="2511">
          <cell r="K2511">
            <v>0</v>
          </cell>
          <cell r="L2511" t="e">
            <v>#N/A</v>
          </cell>
          <cell r="M2511" t="e">
            <v>#N/A</v>
          </cell>
        </row>
        <row r="2512">
          <cell r="K2512">
            <v>0</v>
          </cell>
          <cell r="L2512" t="e">
            <v>#N/A</v>
          </cell>
          <cell r="M2512" t="e">
            <v>#N/A</v>
          </cell>
        </row>
        <row r="2513">
          <cell r="K2513">
            <v>0</v>
          </cell>
          <cell r="L2513" t="e">
            <v>#N/A</v>
          </cell>
          <cell r="M2513" t="e">
            <v>#N/A</v>
          </cell>
        </row>
        <row r="2514">
          <cell r="K2514">
            <v>0</v>
          </cell>
          <cell r="L2514" t="e">
            <v>#N/A</v>
          </cell>
          <cell r="M2514" t="e">
            <v>#N/A</v>
          </cell>
        </row>
        <row r="2515">
          <cell r="K2515">
            <v>0</v>
          </cell>
          <cell r="L2515" t="e">
            <v>#N/A</v>
          </cell>
          <cell r="M2515" t="e">
            <v>#N/A</v>
          </cell>
        </row>
        <row r="2516">
          <cell r="K2516">
            <v>0</v>
          </cell>
          <cell r="L2516" t="e">
            <v>#N/A</v>
          </cell>
          <cell r="M2516" t="e">
            <v>#N/A</v>
          </cell>
        </row>
        <row r="2517">
          <cell r="K2517">
            <v>0</v>
          </cell>
          <cell r="L2517" t="e">
            <v>#N/A</v>
          </cell>
          <cell r="M2517" t="e">
            <v>#N/A</v>
          </cell>
        </row>
        <row r="2518">
          <cell r="K2518">
            <v>0</v>
          </cell>
          <cell r="L2518" t="e">
            <v>#N/A</v>
          </cell>
          <cell r="M2518" t="e">
            <v>#N/A</v>
          </cell>
        </row>
        <row r="2519">
          <cell r="K2519">
            <v>0</v>
          </cell>
          <cell r="L2519" t="e">
            <v>#N/A</v>
          </cell>
          <cell r="M2519" t="e">
            <v>#N/A</v>
          </cell>
        </row>
        <row r="2520">
          <cell r="K2520">
            <v>0</v>
          </cell>
          <cell r="L2520" t="e">
            <v>#N/A</v>
          </cell>
          <cell r="M2520" t="e">
            <v>#N/A</v>
          </cell>
        </row>
        <row r="2521">
          <cell r="K2521">
            <v>0</v>
          </cell>
          <cell r="L2521" t="e">
            <v>#N/A</v>
          </cell>
          <cell r="M2521" t="e">
            <v>#N/A</v>
          </cell>
        </row>
        <row r="2522">
          <cell r="K2522">
            <v>0</v>
          </cell>
          <cell r="L2522" t="e">
            <v>#N/A</v>
          </cell>
          <cell r="M2522" t="e">
            <v>#N/A</v>
          </cell>
        </row>
        <row r="2523">
          <cell r="K2523">
            <v>0</v>
          </cell>
          <cell r="L2523" t="e">
            <v>#N/A</v>
          </cell>
          <cell r="M2523" t="e">
            <v>#N/A</v>
          </cell>
        </row>
        <row r="2524">
          <cell r="K2524">
            <v>0</v>
          </cell>
          <cell r="L2524" t="e">
            <v>#N/A</v>
          </cell>
          <cell r="M2524" t="e">
            <v>#N/A</v>
          </cell>
        </row>
        <row r="2525">
          <cell r="K2525">
            <v>0</v>
          </cell>
          <cell r="L2525" t="e">
            <v>#N/A</v>
          </cell>
          <cell r="M2525" t="e">
            <v>#N/A</v>
          </cell>
        </row>
        <row r="2526">
          <cell r="K2526">
            <v>0</v>
          </cell>
          <cell r="L2526" t="e">
            <v>#N/A</v>
          </cell>
          <cell r="M2526" t="e">
            <v>#N/A</v>
          </cell>
        </row>
        <row r="2527">
          <cell r="K2527">
            <v>0</v>
          </cell>
          <cell r="L2527" t="e">
            <v>#N/A</v>
          </cell>
          <cell r="M2527" t="e">
            <v>#N/A</v>
          </cell>
        </row>
        <row r="2528">
          <cell r="K2528">
            <v>0</v>
          </cell>
          <cell r="L2528" t="e">
            <v>#N/A</v>
          </cell>
          <cell r="M2528" t="e">
            <v>#N/A</v>
          </cell>
        </row>
        <row r="2529">
          <cell r="K2529">
            <v>0</v>
          </cell>
          <cell r="L2529" t="e">
            <v>#N/A</v>
          </cell>
          <cell r="M2529" t="e">
            <v>#N/A</v>
          </cell>
        </row>
        <row r="2530">
          <cell r="K2530">
            <v>0</v>
          </cell>
          <cell r="L2530" t="e">
            <v>#N/A</v>
          </cell>
          <cell r="M2530" t="e">
            <v>#N/A</v>
          </cell>
        </row>
        <row r="2531">
          <cell r="K2531">
            <v>0</v>
          </cell>
          <cell r="L2531" t="e">
            <v>#N/A</v>
          </cell>
          <cell r="M2531" t="e">
            <v>#N/A</v>
          </cell>
        </row>
        <row r="2532">
          <cell r="K2532">
            <v>0</v>
          </cell>
          <cell r="L2532" t="e">
            <v>#N/A</v>
          </cell>
          <cell r="M2532" t="e">
            <v>#N/A</v>
          </cell>
        </row>
        <row r="2533">
          <cell r="K2533">
            <v>0</v>
          </cell>
          <cell r="L2533" t="e">
            <v>#N/A</v>
          </cell>
          <cell r="M2533" t="e">
            <v>#N/A</v>
          </cell>
        </row>
        <row r="2534">
          <cell r="K2534">
            <v>0</v>
          </cell>
          <cell r="L2534" t="e">
            <v>#N/A</v>
          </cell>
          <cell r="M2534" t="e">
            <v>#N/A</v>
          </cell>
        </row>
        <row r="2535">
          <cell r="K2535">
            <v>0</v>
          </cell>
          <cell r="L2535" t="e">
            <v>#N/A</v>
          </cell>
          <cell r="M2535" t="e">
            <v>#N/A</v>
          </cell>
        </row>
        <row r="2536">
          <cell r="K2536">
            <v>0</v>
          </cell>
          <cell r="L2536" t="e">
            <v>#N/A</v>
          </cell>
          <cell r="M2536" t="e">
            <v>#N/A</v>
          </cell>
        </row>
        <row r="2537">
          <cell r="K2537">
            <v>0</v>
          </cell>
          <cell r="L2537" t="e">
            <v>#N/A</v>
          </cell>
          <cell r="M2537" t="e">
            <v>#N/A</v>
          </cell>
        </row>
        <row r="2538">
          <cell r="K2538">
            <v>0</v>
          </cell>
          <cell r="L2538" t="e">
            <v>#N/A</v>
          </cell>
          <cell r="M2538" t="e">
            <v>#N/A</v>
          </cell>
        </row>
        <row r="2539">
          <cell r="K2539">
            <v>0</v>
          </cell>
          <cell r="L2539" t="e">
            <v>#N/A</v>
          </cell>
          <cell r="M2539" t="e">
            <v>#N/A</v>
          </cell>
        </row>
        <row r="2540">
          <cell r="K2540">
            <v>0</v>
          </cell>
          <cell r="L2540" t="e">
            <v>#N/A</v>
          </cell>
          <cell r="M2540" t="e">
            <v>#N/A</v>
          </cell>
        </row>
        <row r="2541">
          <cell r="K2541">
            <v>0</v>
          </cell>
          <cell r="L2541" t="e">
            <v>#N/A</v>
          </cell>
          <cell r="M2541" t="e">
            <v>#N/A</v>
          </cell>
        </row>
        <row r="2542">
          <cell r="K2542">
            <v>0</v>
          </cell>
          <cell r="L2542" t="e">
            <v>#N/A</v>
          </cell>
          <cell r="M2542" t="e">
            <v>#N/A</v>
          </cell>
        </row>
        <row r="2543">
          <cell r="K2543">
            <v>0</v>
          </cell>
          <cell r="L2543" t="e">
            <v>#N/A</v>
          </cell>
          <cell r="M2543" t="e">
            <v>#N/A</v>
          </cell>
        </row>
        <row r="2544">
          <cell r="K2544">
            <v>0</v>
          </cell>
          <cell r="L2544" t="e">
            <v>#N/A</v>
          </cell>
          <cell r="M2544" t="e">
            <v>#N/A</v>
          </cell>
        </row>
        <row r="2545">
          <cell r="K2545">
            <v>0</v>
          </cell>
          <cell r="L2545" t="e">
            <v>#N/A</v>
          </cell>
          <cell r="M2545" t="e">
            <v>#N/A</v>
          </cell>
        </row>
        <row r="2546">
          <cell r="K2546">
            <v>0</v>
          </cell>
          <cell r="L2546" t="e">
            <v>#N/A</v>
          </cell>
          <cell r="M2546" t="e">
            <v>#N/A</v>
          </cell>
        </row>
        <row r="2547">
          <cell r="K2547">
            <v>0</v>
          </cell>
          <cell r="L2547" t="e">
            <v>#N/A</v>
          </cell>
          <cell r="M2547" t="e">
            <v>#N/A</v>
          </cell>
        </row>
        <row r="2548">
          <cell r="K2548">
            <v>0</v>
          </cell>
          <cell r="L2548" t="e">
            <v>#N/A</v>
          </cell>
          <cell r="M2548" t="e">
            <v>#N/A</v>
          </cell>
        </row>
        <row r="2549">
          <cell r="K2549">
            <v>0</v>
          </cell>
          <cell r="L2549" t="e">
            <v>#N/A</v>
          </cell>
          <cell r="M2549" t="e">
            <v>#N/A</v>
          </cell>
        </row>
        <row r="2550">
          <cell r="K2550">
            <v>0</v>
          </cell>
          <cell r="L2550" t="e">
            <v>#N/A</v>
          </cell>
          <cell r="M2550" t="e">
            <v>#N/A</v>
          </cell>
        </row>
        <row r="2551">
          <cell r="K2551">
            <v>0</v>
          </cell>
          <cell r="L2551" t="e">
            <v>#N/A</v>
          </cell>
          <cell r="M2551" t="e">
            <v>#N/A</v>
          </cell>
        </row>
        <row r="2552">
          <cell r="K2552">
            <v>0</v>
          </cell>
          <cell r="L2552" t="e">
            <v>#N/A</v>
          </cell>
          <cell r="M2552" t="e">
            <v>#N/A</v>
          </cell>
        </row>
        <row r="2553">
          <cell r="K2553">
            <v>0</v>
          </cell>
          <cell r="L2553" t="e">
            <v>#N/A</v>
          </cell>
          <cell r="M2553" t="e">
            <v>#N/A</v>
          </cell>
        </row>
        <row r="2554">
          <cell r="K2554">
            <v>0</v>
          </cell>
          <cell r="L2554" t="e">
            <v>#N/A</v>
          </cell>
          <cell r="M2554" t="e">
            <v>#N/A</v>
          </cell>
        </row>
        <row r="2555">
          <cell r="K2555">
            <v>0</v>
          </cell>
          <cell r="L2555" t="e">
            <v>#N/A</v>
          </cell>
          <cell r="M2555" t="e">
            <v>#N/A</v>
          </cell>
        </row>
        <row r="2556">
          <cell r="K2556">
            <v>0</v>
          </cell>
          <cell r="L2556" t="e">
            <v>#N/A</v>
          </cell>
          <cell r="M2556" t="e">
            <v>#N/A</v>
          </cell>
        </row>
        <row r="2557">
          <cell r="K2557">
            <v>0</v>
          </cell>
          <cell r="L2557" t="e">
            <v>#N/A</v>
          </cell>
          <cell r="M2557" t="e">
            <v>#N/A</v>
          </cell>
        </row>
        <row r="2558">
          <cell r="K2558">
            <v>0</v>
          </cell>
          <cell r="L2558" t="e">
            <v>#N/A</v>
          </cell>
          <cell r="M2558" t="e">
            <v>#N/A</v>
          </cell>
        </row>
        <row r="2559">
          <cell r="K2559">
            <v>0</v>
          </cell>
          <cell r="L2559" t="e">
            <v>#N/A</v>
          </cell>
          <cell r="M2559" t="e">
            <v>#N/A</v>
          </cell>
        </row>
        <row r="2560">
          <cell r="K2560">
            <v>0</v>
          </cell>
          <cell r="L2560" t="e">
            <v>#N/A</v>
          </cell>
          <cell r="M2560" t="e">
            <v>#N/A</v>
          </cell>
        </row>
        <row r="2561">
          <cell r="K2561">
            <v>0</v>
          </cell>
          <cell r="L2561" t="e">
            <v>#N/A</v>
          </cell>
          <cell r="M2561" t="e">
            <v>#N/A</v>
          </cell>
        </row>
        <row r="2562">
          <cell r="K2562">
            <v>0</v>
          </cell>
          <cell r="L2562" t="e">
            <v>#N/A</v>
          </cell>
          <cell r="M2562" t="e">
            <v>#N/A</v>
          </cell>
        </row>
        <row r="2563">
          <cell r="K2563">
            <v>0</v>
          </cell>
          <cell r="L2563" t="e">
            <v>#N/A</v>
          </cell>
          <cell r="M2563" t="e">
            <v>#N/A</v>
          </cell>
        </row>
        <row r="2564">
          <cell r="K2564">
            <v>0</v>
          </cell>
          <cell r="L2564" t="e">
            <v>#N/A</v>
          </cell>
          <cell r="M2564" t="e">
            <v>#N/A</v>
          </cell>
        </row>
        <row r="2565">
          <cell r="K2565">
            <v>0</v>
          </cell>
          <cell r="L2565" t="e">
            <v>#N/A</v>
          </cell>
          <cell r="M2565" t="e">
            <v>#N/A</v>
          </cell>
        </row>
        <row r="2566">
          <cell r="K2566">
            <v>0</v>
          </cell>
          <cell r="L2566" t="e">
            <v>#N/A</v>
          </cell>
          <cell r="M2566" t="e">
            <v>#N/A</v>
          </cell>
        </row>
        <row r="2567">
          <cell r="K2567">
            <v>0</v>
          </cell>
          <cell r="L2567" t="e">
            <v>#N/A</v>
          </cell>
          <cell r="M2567" t="e">
            <v>#N/A</v>
          </cell>
        </row>
        <row r="2568">
          <cell r="K2568">
            <v>0</v>
          </cell>
          <cell r="L2568" t="e">
            <v>#N/A</v>
          </cell>
          <cell r="M2568" t="e">
            <v>#N/A</v>
          </cell>
        </row>
        <row r="2569">
          <cell r="K2569">
            <v>0</v>
          </cell>
          <cell r="L2569" t="e">
            <v>#N/A</v>
          </cell>
          <cell r="M2569" t="e">
            <v>#N/A</v>
          </cell>
        </row>
        <row r="2570">
          <cell r="K2570">
            <v>0</v>
          </cell>
          <cell r="L2570" t="e">
            <v>#N/A</v>
          </cell>
          <cell r="M2570" t="e">
            <v>#N/A</v>
          </cell>
        </row>
        <row r="2571">
          <cell r="K2571">
            <v>0</v>
          </cell>
          <cell r="L2571" t="e">
            <v>#N/A</v>
          </cell>
          <cell r="M2571" t="e">
            <v>#N/A</v>
          </cell>
        </row>
        <row r="2572">
          <cell r="K2572">
            <v>0</v>
          </cell>
          <cell r="L2572" t="e">
            <v>#N/A</v>
          </cell>
          <cell r="M2572" t="e">
            <v>#N/A</v>
          </cell>
        </row>
        <row r="2573">
          <cell r="K2573">
            <v>0</v>
          </cell>
          <cell r="L2573" t="e">
            <v>#N/A</v>
          </cell>
          <cell r="M2573" t="e">
            <v>#N/A</v>
          </cell>
        </row>
        <row r="2574">
          <cell r="K2574">
            <v>0</v>
          </cell>
          <cell r="L2574" t="e">
            <v>#N/A</v>
          </cell>
          <cell r="M2574" t="e">
            <v>#N/A</v>
          </cell>
        </row>
        <row r="2575">
          <cell r="K2575">
            <v>0</v>
          </cell>
          <cell r="L2575" t="e">
            <v>#N/A</v>
          </cell>
          <cell r="M2575" t="e">
            <v>#N/A</v>
          </cell>
        </row>
        <row r="2576">
          <cell r="K2576">
            <v>0</v>
          </cell>
          <cell r="L2576" t="e">
            <v>#N/A</v>
          </cell>
          <cell r="M2576" t="e">
            <v>#N/A</v>
          </cell>
        </row>
        <row r="2577">
          <cell r="K2577">
            <v>0</v>
          </cell>
          <cell r="L2577" t="e">
            <v>#N/A</v>
          </cell>
          <cell r="M2577" t="e">
            <v>#N/A</v>
          </cell>
        </row>
        <row r="2578">
          <cell r="K2578">
            <v>0</v>
          </cell>
          <cell r="L2578" t="e">
            <v>#N/A</v>
          </cell>
          <cell r="M2578" t="e">
            <v>#N/A</v>
          </cell>
        </row>
        <row r="2579">
          <cell r="K2579">
            <v>0</v>
          </cell>
          <cell r="L2579" t="e">
            <v>#N/A</v>
          </cell>
          <cell r="M2579" t="e">
            <v>#N/A</v>
          </cell>
        </row>
        <row r="2580">
          <cell r="K2580">
            <v>0</v>
          </cell>
          <cell r="L2580" t="e">
            <v>#N/A</v>
          </cell>
          <cell r="M2580" t="e">
            <v>#N/A</v>
          </cell>
        </row>
        <row r="2581">
          <cell r="K2581">
            <v>0</v>
          </cell>
          <cell r="L2581" t="e">
            <v>#N/A</v>
          </cell>
          <cell r="M2581" t="e">
            <v>#N/A</v>
          </cell>
        </row>
        <row r="2582">
          <cell r="K2582">
            <v>0</v>
          </cell>
          <cell r="L2582" t="e">
            <v>#N/A</v>
          </cell>
          <cell r="M2582" t="e">
            <v>#N/A</v>
          </cell>
        </row>
        <row r="2583">
          <cell r="K2583">
            <v>0</v>
          </cell>
          <cell r="L2583" t="e">
            <v>#N/A</v>
          </cell>
          <cell r="M2583" t="e">
            <v>#N/A</v>
          </cell>
        </row>
        <row r="2584">
          <cell r="K2584">
            <v>0</v>
          </cell>
          <cell r="L2584" t="e">
            <v>#N/A</v>
          </cell>
          <cell r="M2584" t="e">
            <v>#N/A</v>
          </cell>
        </row>
        <row r="2585">
          <cell r="K2585">
            <v>0</v>
          </cell>
          <cell r="L2585" t="e">
            <v>#N/A</v>
          </cell>
          <cell r="M2585" t="e">
            <v>#N/A</v>
          </cell>
        </row>
      </sheetData>
      <sheetData sheetId="30">
        <row r="4">
          <cell r="F4" t="str">
            <v>1021000</v>
          </cell>
          <cell r="I4">
            <v>0.01</v>
          </cell>
          <cell r="J4">
            <v>2554163.33</v>
          </cell>
          <cell r="K4">
            <v>2554163.3200000003</v>
          </cell>
          <cell r="L4" t="str">
            <v>A2</v>
          </cell>
          <cell r="M4" t="str">
            <v>A2110000010</v>
          </cell>
        </row>
        <row r="5">
          <cell r="F5" t="str">
            <v>1021010</v>
          </cell>
          <cell r="I5">
            <v>0</v>
          </cell>
          <cell r="J5">
            <v>0</v>
          </cell>
          <cell r="K5">
            <v>0</v>
          </cell>
          <cell r="L5" t="str">
            <v>A2</v>
          </cell>
          <cell r="M5" t="str">
            <v>A2110000010</v>
          </cell>
        </row>
        <row r="6">
          <cell r="F6" t="str">
            <v>1021110</v>
          </cell>
          <cell r="I6">
            <v>108608579.12</v>
          </cell>
          <cell r="J6">
            <v>110536577.08</v>
          </cell>
          <cell r="K6">
            <v>1927997.9599999934</v>
          </cell>
          <cell r="L6" t="str">
            <v>A2</v>
          </cell>
          <cell r="M6" t="str">
            <v>A2110000040</v>
          </cell>
        </row>
        <row r="7">
          <cell r="F7" t="str">
            <v>1021210</v>
          </cell>
          <cell r="I7">
            <v>-106928952.40000001</v>
          </cell>
          <cell r="J7">
            <v>-5474542.9299999997</v>
          </cell>
          <cell r="K7">
            <v>101454409.47</v>
          </cell>
          <cell r="L7" t="str">
            <v>A2</v>
          </cell>
          <cell r="M7" t="str">
            <v>A2110000050</v>
          </cell>
        </row>
        <row r="8">
          <cell r="F8" t="str">
            <v>1025000</v>
          </cell>
          <cell r="I8">
            <v>0</v>
          </cell>
          <cell r="J8">
            <v>-91220.12</v>
          </cell>
          <cell r="K8">
            <v>-91220.12</v>
          </cell>
          <cell r="L8" t="str">
            <v>A2</v>
          </cell>
          <cell r="M8" t="str">
            <v>A2110000020</v>
          </cell>
        </row>
        <row r="9">
          <cell r="F9" t="str">
            <v>1025010</v>
          </cell>
          <cell r="I9">
            <v>0</v>
          </cell>
          <cell r="J9">
            <v>0</v>
          </cell>
          <cell r="K9">
            <v>0</v>
          </cell>
          <cell r="L9" t="str">
            <v>A2</v>
          </cell>
          <cell r="M9" t="str">
            <v>A2110000020</v>
          </cell>
        </row>
        <row r="10">
          <cell r="F10" t="str">
            <v>2041000</v>
          </cell>
          <cell r="I10">
            <v>450337300.19</v>
          </cell>
          <cell r="J10">
            <v>456833797.92000002</v>
          </cell>
          <cell r="K10">
            <v>6496497.7300000191</v>
          </cell>
          <cell r="L10" t="str">
            <v>A1</v>
          </cell>
          <cell r="M10" t="str">
            <v>A1221000010</v>
          </cell>
        </row>
        <row r="11">
          <cell r="F11" t="str">
            <v>2041010</v>
          </cell>
          <cell r="I11">
            <v>517836.64</v>
          </cell>
          <cell r="J11">
            <v>574317.86</v>
          </cell>
          <cell r="K11">
            <v>56481.219999999972</v>
          </cell>
          <cell r="L11" t="str">
            <v>A1</v>
          </cell>
          <cell r="M11" t="str">
            <v>A1221000010</v>
          </cell>
        </row>
        <row r="12">
          <cell r="F12" t="str">
            <v>2052200</v>
          </cell>
          <cell r="I12">
            <v>22115325.440000001</v>
          </cell>
          <cell r="J12">
            <v>22115325.440000001</v>
          </cell>
          <cell r="K12">
            <v>0</v>
          </cell>
          <cell r="L12" t="str">
            <v>A1</v>
          </cell>
          <cell r="M12" t="str">
            <v>A1250000070</v>
          </cell>
        </row>
        <row r="13">
          <cell r="F13" t="str">
            <v>2082100</v>
          </cell>
          <cell r="I13">
            <v>-227712520.40000001</v>
          </cell>
          <cell r="J13">
            <v>-240379260.41999999</v>
          </cell>
          <cell r="K13">
            <v>-12666740.019999981</v>
          </cell>
          <cell r="L13" t="str">
            <v>A1</v>
          </cell>
          <cell r="M13" t="str">
            <v>A1222000010</v>
          </cell>
        </row>
        <row r="14">
          <cell r="F14" t="str">
            <v>2082120</v>
          </cell>
          <cell r="I14">
            <v>-517836.65</v>
          </cell>
          <cell r="J14">
            <v>-574317.87</v>
          </cell>
          <cell r="K14">
            <v>-56481.219999999972</v>
          </cell>
          <cell r="L14" t="str">
            <v>A1</v>
          </cell>
          <cell r="M14" t="str">
            <v>A1222000010</v>
          </cell>
        </row>
        <row r="15">
          <cell r="F15" t="str">
            <v>2083004</v>
          </cell>
          <cell r="I15">
            <v>-11057662.720000001</v>
          </cell>
          <cell r="J15">
            <v>-12163428.99</v>
          </cell>
          <cell r="K15">
            <v>-1105766.2699999996</v>
          </cell>
          <cell r="L15" t="str">
            <v>A1</v>
          </cell>
          <cell r="M15" t="str">
            <v>A1250000080</v>
          </cell>
        </row>
        <row r="16">
          <cell r="F16" t="str">
            <v>2111100</v>
          </cell>
          <cell r="I16">
            <v>29454743.149999999</v>
          </cell>
          <cell r="J16">
            <v>40006181.990000002</v>
          </cell>
          <cell r="K16">
            <v>10551438.840000004</v>
          </cell>
          <cell r="L16" t="str">
            <v>A2</v>
          </cell>
          <cell r="M16" t="str">
            <v>A2210000010</v>
          </cell>
        </row>
        <row r="17">
          <cell r="F17" t="str">
            <v>2111110</v>
          </cell>
          <cell r="I17">
            <v>17522.03</v>
          </cell>
          <cell r="J17">
            <v>17522.03</v>
          </cell>
          <cell r="K17">
            <v>0</v>
          </cell>
          <cell r="L17" t="str">
            <v>A2</v>
          </cell>
          <cell r="M17" t="str">
            <v>A2210000010</v>
          </cell>
        </row>
        <row r="18">
          <cell r="F18" t="str">
            <v>2111210</v>
          </cell>
          <cell r="I18">
            <v>624327.18999999994</v>
          </cell>
          <cell r="J18">
            <v>1280327.21</v>
          </cell>
          <cell r="K18">
            <v>656000.02</v>
          </cell>
          <cell r="L18" t="str">
            <v>A2</v>
          </cell>
          <cell r="M18" t="str">
            <v>A2210000010</v>
          </cell>
        </row>
        <row r="19">
          <cell r="F19" t="str">
            <v>2111220</v>
          </cell>
          <cell r="I19">
            <v>17011489.379999999</v>
          </cell>
          <cell r="J19">
            <v>18069964.41</v>
          </cell>
          <cell r="K19">
            <v>1058475.0300000012</v>
          </cell>
          <cell r="L19" t="str">
            <v>A2</v>
          </cell>
          <cell r="M19" t="str">
            <v>A2210000010</v>
          </cell>
        </row>
        <row r="20">
          <cell r="F20" t="str">
            <v>2112100</v>
          </cell>
          <cell r="I20">
            <v>23467819.390000001</v>
          </cell>
          <cell r="J20">
            <v>23467819.390000001</v>
          </cell>
          <cell r="K20">
            <v>0</v>
          </cell>
          <cell r="L20" t="str">
            <v>A2</v>
          </cell>
          <cell r="M20" t="str">
            <v>A2210000010</v>
          </cell>
        </row>
        <row r="21">
          <cell r="F21" t="str">
            <v>2112120</v>
          </cell>
          <cell r="I21">
            <v>16796646.609999999</v>
          </cell>
          <cell r="J21">
            <v>16796646.609999999</v>
          </cell>
          <cell r="K21">
            <v>0</v>
          </cell>
          <cell r="L21" t="str">
            <v>A2</v>
          </cell>
          <cell r="M21" t="str">
            <v>A2210000010</v>
          </cell>
        </row>
        <row r="22">
          <cell r="F22" t="str">
            <v>2113100</v>
          </cell>
          <cell r="I22">
            <v>0</v>
          </cell>
          <cell r="J22">
            <v>9773149.2200000007</v>
          </cell>
          <cell r="K22">
            <v>9773149.2200000007</v>
          </cell>
          <cell r="L22" t="str">
            <v>A2</v>
          </cell>
          <cell r="M22" t="str">
            <v>A2210000010</v>
          </cell>
        </row>
        <row r="23">
          <cell r="F23" t="str">
            <v>2113110</v>
          </cell>
          <cell r="I23">
            <v>0</v>
          </cell>
          <cell r="J23">
            <v>1560380.93</v>
          </cell>
          <cell r="K23">
            <v>1560380.93</v>
          </cell>
          <cell r="L23" t="str">
            <v>A2</v>
          </cell>
          <cell r="M23" t="str">
            <v>A2210000010</v>
          </cell>
        </row>
        <row r="24">
          <cell r="F24" t="str">
            <v>2161000</v>
          </cell>
          <cell r="I24">
            <v>888564.98</v>
          </cell>
          <cell r="J24">
            <v>888564.98</v>
          </cell>
          <cell r="K24">
            <v>0</v>
          </cell>
          <cell r="L24" t="str">
            <v>A6</v>
          </cell>
          <cell r="M24" t="str">
            <v>A6520000040</v>
          </cell>
        </row>
        <row r="25">
          <cell r="F25" t="str">
            <v>2181100</v>
          </cell>
          <cell r="I25">
            <v>-14914751.539999999</v>
          </cell>
          <cell r="J25">
            <v>-16910710.32</v>
          </cell>
          <cell r="K25">
            <v>-1995958.7800000012</v>
          </cell>
          <cell r="L25" t="str">
            <v>A2</v>
          </cell>
          <cell r="M25" t="str">
            <v>A2210000020</v>
          </cell>
        </row>
        <row r="26">
          <cell r="F26" t="str">
            <v>2181110</v>
          </cell>
          <cell r="I26">
            <v>-17522.03</v>
          </cell>
          <cell r="J26">
            <v>-17522.03</v>
          </cell>
          <cell r="K26">
            <v>0</v>
          </cell>
          <cell r="L26" t="str">
            <v>A2</v>
          </cell>
          <cell r="M26" t="str">
            <v>A2210000020</v>
          </cell>
        </row>
        <row r="27">
          <cell r="F27" t="str">
            <v>2181210</v>
          </cell>
          <cell r="I27">
            <v>-624327.18999999994</v>
          </cell>
          <cell r="J27">
            <v>-1280327.21</v>
          </cell>
          <cell r="K27">
            <v>-656000.02</v>
          </cell>
          <cell r="L27" t="str">
            <v>A2</v>
          </cell>
          <cell r="M27" t="str">
            <v>A2210000020</v>
          </cell>
        </row>
        <row r="28">
          <cell r="F28" t="str">
            <v>2181220</v>
          </cell>
          <cell r="I28">
            <v>-10882630.130000001</v>
          </cell>
          <cell r="J28">
            <v>-11932474.43</v>
          </cell>
          <cell r="K28">
            <v>-1049844.2999999989</v>
          </cell>
          <cell r="L28" t="str">
            <v>A2</v>
          </cell>
          <cell r="M28" t="str">
            <v>A2210000020</v>
          </cell>
        </row>
        <row r="29">
          <cell r="F29" t="str">
            <v>2182100</v>
          </cell>
          <cell r="I29">
            <v>-22148074.359999999</v>
          </cell>
          <cell r="J29">
            <v>-22543997.84</v>
          </cell>
          <cell r="K29">
            <v>-395923.48000000045</v>
          </cell>
          <cell r="L29" t="str">
            <v>A2</v>
          </cell>
          <cell r="M29" t="str">
            <v>A2210000020</v>
          </cell>
        </row>
        <row r="30">
          <cell r="F30" t="str">
            <v>2182120</v>
          </cell>
          <cell r="I30">
            <v>-2202617.61</v>
          </cell>
          <cell r="J30">
            <v>-3242006.32</v>
          </cell>
          <cell r="K30">
            <v>-1039388.71</v>
          </cell>
          <cell r="L30" t="str">
            <v>A2</v>
          </cell>
          <cell r="M30" t="str">
            <v>A2210000020</v>
          </cell>
        </row>
        <row r="31">
          <cell r="F31" t="str">
            <v>2183100</v>
          </cell>
          <cell r="I31">
            <v>0</v>
          </cell>
          <cell r="J31">
            <v>-349041.04</v>
          </cell>
          <cell r="K31">
            <v>-349041.04</v>
          </cell>
          <cell r="L31" t="str">
            <v>A2</v>
          </cell>
          <cell r="M31" t="str">
            <v>A2210000020</v>
          </cell>
        </row>
        <row r="32">
          <cell r="F32" t="str">
            <v>2183110</v>
          </cell>
          <cell r="I32">
            <v>0</v>
          </cell>
          <cell r="J32">
            <v>-1560380.93</v>
          </cell>
          <cell r="K32">
            <v>-1560380.93</v>
          </cell>
          <cell r="L32" t="str">
            <v>A2</v>
          </cell>
          <cell r="M32" t="str">
            <v>A2210000020</v>
          </cell>
        </row>
        <row r="33">
          <cell r="F33" t="str">
            <v>2211000</v>
          </cell>
          <cell r="I33">
            <v>58686.22</v>
          </cell>
          <cell r="J33">
            <v>2205</v>
          </cell>
          <cell r="K33">
            <v>-56481.22</v>
          </cell>
          <cell r="L33" t="str">
            <v>A1</v>
          </cell>
          <cell r="M33" t="str">
            <v>A1221000010</v>
          </cell>
        </row>
        <row r="34">
          <cell r="F34" t="str">
            <v>2212000</v>
          </cell>
          <cell r="I34">
            <v>2554163.3199999998</v>
          </cell>
          <cell r="J34">
            <v>0</v>
          </cell>
          <cell r="K34">
            <v>-2554163.3199999998</v>
          </cell>
          <cell r="L34" t="str">
            <v>A2</v>
          </cell>
          <cell r="M34" t="str">
            <v>A2140000020</v>
          </cell>
        </row>
        <row r="35">
          <cell r="F35" t="str">
            <v>2214100</v>
          </cell>
          <cell r="I35">
            <v>6146516.4800000004</v>
          </cell>
          <cell r="J35">
            <v>0</v>
          </cell>
          <cell r="K35">
            <v>-6146516.4800000004</v>
          </cell>
          <cell r="L35" t="str">
            <v>A2</v>
          </cell>
          <cell r="M35" t="str">
            <v>A2210000010</v>
          </cell>
        </row>
        <row r="36">
          <cell r="F36" t="str">
            <v>2214200</v>
          </cell>
          <cell r="I36">
            <v>0</v>
          </cell>
          <cell r="J36">
            <v>0</v>
          </cell>
          <cell r="K36">
            <v>0</v>
          </cell>
          <cell r="L36" t="e">
            <v>#N/A</v>
          </cell>
          <cell r="M36" t="e">
            <v>#N/A</v>
          </cell>
        </row>
        <row r="37">
          <cell r="F37" t="str">
            <v>2214300</v>
          </cell>
          <cell r="I37">
            <v>11120085.779999999</v>
          </cell>
          <cell r="J37">
            <v>0</v>
          </cell>
          <cell r="K37">
            <v>-11120085.779999999</v>
          </cell>
          <cell r="L37" t="str">
            <v>A2</v>
          </cell>
          <cell r="M37" t="str">
            <v>A2210000010</v>
          </cell>
        </row>
        <row r="38">
          <cell r="F38" t="str">
            <v>2218100</v>
          </cell>
          <cell r="I38">
            <v>0</v>
          </cell>
          <cell r="J38">
            <v>0</v>
          </cell>
          <cell r="K38">
            <v>0</v>
          </cell>
          <cell r="L38" t="str">
            <v>A1</v>
          </cell>
          <cell r="M38" t="str">
            <v>A1221000010</v>
          </cell>
        </row>
        <row r="39">
          <cell r="F39" t="str">
            <v>2318001</v>
          </cell>
          <cell r="I39">
            <v>252382.25</v>
          </cell>
          <cell r="J39">
            <v>222461.54</v>
          </cell>
          <cell r="K39">
            <v>-29920.709999999992</v>
          </cell>
          <cell r="L39" t="str">
            <v>A7</v>
          </cell>
          <cell r="M39" t="str">
            <v>A7000000020</v>
          </cell>
        </row>
        <row r="40">
          <cell r="F40" t="str">
            <v>2318002</v>
          </cell>
          <cell r="I40">
            <v>159.49</v>
          </cell>
          <cell r="J40">
            <v>159.49</v>
          </cell>
          <cell r="K40">
            <v>0</v>
          </cell>
          <cell r="L40" t="str">
            <v>A7</v>
          </cell>
          <cell r="M40" t="str">
            <v>A7000000020</v>
          </cell>
        </row>
        <row r="41">
          <cell r="F41" t="str">
            <v>2328001</v>
          </cell>
          <cell r="I41">
            <v>0</v>
          </cell>
          <cell r="J41">
            <v>0</v>
          </cell>
          <cell r="K41">
            <v>0</v>
          </cell>
          <cell r="L41" t="str">
            <v>A7</v>
          </cell>
          <cell r="M41" t="str">
            <v>A7000000020</v>
          </cell>
        </row>
        <row r="42">
          <cell r="F42" t="str">
            <v>2340941</v>
          </cell>
          <cell r="I42">
            <v>-187017.57</v>
          </cell>
          <cell r="J42">
            <v>-187017.59</v>
          </cell>
          <cell r="K42">
            <v>-1.9999999989522621E-2</v>
          </cell>
          <cell r="L42" t="str">
            <v>A7</v>
          </cell>
          <cell r="M42" t="str">
            <v>A7000000010</v>
          </cell>
        </row>
        <row r="43">
          <cell r="F43" t="str">
            <v>2341901</v>
          </cell>
          <cell r="I43">
            <v>11817198.16</v>
          </cell>
          <cell r="J43">
            <v>11817198.16</v>
          </cell>
          <cell r="K43">
            <v>0</v>
          </cell>
          <cell r="L43" t="str">
            <v>A7</v>
          </cell>
          <cell r="M43" t="str">
            <v>A7000000010</v>
          </cell>
        </row>
        <row r="44">
          <cell r="F44" t="str">
            <v>2341905</v>
          </cell>
          <cell r="I44">
            <v>889437.47</v>
          </cell>
          <cell r="J44">
            <v>889441.34</v>
          </cell>
          <cell r="K44">
            <v>3.8699999999953434</v>
          </cell>
          <cell r="L44" t="str">
            <v>A7</v>
          </cell>
          <cell r="M44" t="str">
            <v>A7000000010</v>
          </cell>
        </row>
        <row r="45">
          <cell r="F45" t="str">
            <v>2348000</v>
          </cell>
          <cell r="I45">
            <v>0.7</v>
          </cell>
          <cell r="J45">
            <v>3.3</v>
          </cell>
          <cell r="K45">
            <v>2.5999999999999996</v>
          </cell>
          <cell r="L45" t="str">
            <v>L5</v>
          </cell>
          <cell r="M45" t="str">
            <v>L5300000150</v>
          </cell>
        </row>
        <row r="46">
          <cell r="F46" t="str">
            <v>2348002</v>
          </cell>
          <cell r="I46">
            <v>0</v>
          </cell>
          <cell r="J46">
            <v>0</v>
          </cell>
          <cell r="K46">
            <v>0</v>
          </cell>
          <cell r="L46" t="e">
            <v>#N/A</v>
          </cell>
          <cell r="M46" t="e">
            <v>#N/A</v>
          </cell>
        </row>
        <row r="47">
          <cell r="F47" t="str">
            <v>2348003</v>
          </cell>
          <cell r="I47">
            <v>0</v>
          </cell>
          <cell r="J47">
            <v>0</v>
          </cell>
          <cell r="K47">
            <v>0</v>
          </cell>
          <cell r="L47" t="str">
            <v>A7</v>
          </cell>
          <cell r="M47" t="str">
            <v>A7000000010</v>
          </cell>
        </row>
        <row r="48">
          <cell r="F48" t="str">
            <v>2348004</v>
          </cell>
          <cell r="I48">
            <v>0</v>
          </cell>
          <cell r="J48">
            <v>0</v>
          </cell>
          <cell r="K48">
            <v>0</v>
          </cell>
          <cell r="L48" t="str">
            <v>A7</v>
          </cell>
          <cell r="M48" t="str">
            <v>A7000000010</v>
          </cell>
        </row>
        <row r="49">
          <cell r="F49" t="str">
            <v>2348007</v>
          </cell>
          <cell r="I49">
            <v>0</v>
          </cell>
          <cell r="J49">
            <v>0</v>
          </cell>
          <cell r="K49">
            <v>0</v>
          </cell>
          <cell r="L49" t="str">
            <v>A7</v>
          </cell>
          <cell r="M49" t="str">
            <v>A7000000010</v>
          </cell>
        </row>
        <row r="50">
          <cell r="F50" t="str">
            <v>2348008</v>
          </cell>
          <cell r="I50">
            <v>0</v>
          </cell>
          <cell r="J50">
            <v>0</v>
          </cell>
          <cell r="K50">
            <v>0</v>
          </cell>
          <cell r="L50" t="str">
            <v>A7</v>
          </cell>
          <cell r="M50" t="str">
            <v>A7000000010</v>
          </cell>
        </row>
        <row r="51">
          <cell r="F51" t="str">
            <v>2348009</v>
          </cell>
          <cell r="I51">
            <v>-0.03</v>
          </cell>
          <cell r="J51">
            <v>0.02</v>
          </cell>
          <cell r="K51">
            <v>0.05</v>
          </cell>
          <cell r="L51" t="str">
            <v>L5</v>
          </cell>
          <cell r="M51" t="str">
            <v>L5300000150</v>
          </cell>
        </row>
        <row r="52">
          <cell r="F52" t="str">
            <v>2348010</v>
          </cell>
          <cell r="I52">
            <v>0</v>
          </cell>
          <cell r="J52">
            <v>0</v>
          </cell>
          <cell r="K52">
            <v>0</v>
          </cell>
          <cell r="L52" t="str">
            <v>A7</v>
          </cell>
          <cell r="M52" t="str">
            <v>A7000000010</v>
          </cell>
        </row>
        <row r="53">
          <cell r="F53" t="str">
            <v>2348011</v>
          </cell>
          <cell r="I53">
            <v>0</v>
          </cell>
          <cell r="J53">
            <v>0</v>
          </cell>
          <cell r="K53">
            <v>0</v>
          </cell>
          <cell r="L53" t="str">
            <v>A7</v>
          </cell>
          <cell r="M53" t="str">
            <v>A7000000010</v>
          </cell>
        </row>
        <row r="54">
          <cell r="F54" t="str">
            <v>2348012</v>
          </cell>
          <cell r="I54">
            <v>0</v>
          </cell>
          <cell r="J54">
            <v>0</v>
          </cell>
          <cell r="K54">
            <v>0</v>
          </cell>
          <cell r="L54" t="str">
            <v>A7</v>
          </cell>
          <cell r="M54" t="str">
            <v>A7000000010</v>
          </cell>
        </row>
        <row r="55">
          <cell r="F55" t="str">
            <v>2348013</v>
          </cell>
          <cell r="I55">
            <v>0</v>
          </cell>
          <cell r="J55">
            <v>0</v>
          </cell>
          <cell r="K55">
            <v>0</v>
          </cell>
          <cell r="L55" t="str">
            <v>A7</v>
          </cell>
          <cell r="M55" t="str">
            <v>A7000000010</v>
          </cell>
        </row>
        <row r="56">
          <cell r="F56" t="str">
            <v>2348016</v>
          </cell>
          <cell r="I56">
            <v>0</v>
          </cell>
          <cell r="J56">
            <v>0</v>
          </cell>
          <cell r="K56">
            <v>0</v>
          </cell>
          <cell r="L56" t="str">
            <v>A7</v>
          </cell>
          <cell r="M56" t="str">
            <v>A7000000010</v>
          </cell>
        </row>
        <row r="57">
          <cell r="F57" t="str">
            <v>2348017</v>
          </cell>
          <cell r="I57">
            <v>0</v>
          </cell>
          <cell r="J57">
            <v>0</v>
          </cell>
          <cell r="K57">
            <v>0</v>
          </cell>
          <cell r="L57" t="str">
            <v>A7</v>
          </cell>
          <cell r="M57" t="str">
            <v>A7000000010</v>
          </cell>
        </row>
        <row r="58">
          <cell r="F58" t="str">
            <v>2348019</v>
          </cell>
          <cell r="I58">
            <v>0</v>
          </cell>
          <cell r="J58">
            <v>0</v>
          </cell>
          <cell r="K58">
            <v>0</v>
          </cell>
          <cell r="L58" t="str">
            <v>A7</v>
          </cell>
          <cell r="M58" t="str">
            <v>A7000000010</v>
          </cell>
        </row>
        <row r="59">
          <cell r="F59" t="str">
            <v>2348021</v>
          </cell>
          <cell r="I59">
            <v>0</v>
          </cell>
          <cell r="J59">
            <v>0</v>
          </cell>
          <cell r="K59">
            <v>0</v>
          </cell>
          <cell r="L59" t="str">
            <v>A7</v>
          </cell>
          <cell r="M59" t="str">
            <v>A7000000010</v>
          </cell>
        </row>
        <row r="60">
          <cell r="F60" t="str">
            <v>2348022</v>
          </cell>
          <cell r="I60">
            <v>0</v>
          </cell>
          <cell r="J60">
            <v>0</v>
          </cell>
          <cell r="K60">
            <v>0</v>
          </cell>
          <cell r="L60" t="str">
            <v>A7</v>
          </cell>
          <cell r="M60" t="str">
            <v>A7000000010</v>
          </cell>
        </row>
        <row r="61">
          <cell r="F61" t="str">
            <v>2348023</v>
          </cell>
          <cell r="I61">
            <v>0</v>
          </cell>
          <cell r="J61">
            <v>0</v>
          </cell>
          <cell r="K61">
            <v>0</v>
          </cell>
          <cell r="L61" t="str">
            <v>A7</v>
          </cell>
          <cell r="M61" t="str">
            <v>A7000000010</v>
          </cell>
        </row>
        <row r="62">
          <cell r="F62" t="str">
            <v>2348024</v>
          </cell>
          <cell r="I62">
            <v>0</v>
          </cell>
          <cell r="J62">
            <v>0</v>
          </cell>
          <cell r="K62">
            <v>0</v>
          </cell>
          <cell r="L62" t="str">
            <v>A7</v>
          </cell>
          <cell r="M62" t="str">
            <v>A7000000010</v>
          </cell>
        </row>
        <row r="63">
          <cell r="F63" t="str">
            <v>2348025</v>
          </cell>
          <cell r="I63">
            <v>0</v>
          </cell>
          <cell r="J63">
            <v>0</v>
          </cell>
          <cell r="K63">
            <v>0</v>
          </cell>
          <cell r="L63" t="str">
            <v>A7</v>
          </cell>
          <cell r="M63" t="str">
            <v>A7000000010</v>
          </cell>
        </row>
        <row r="64">
          <cell r="F64" t="str">
            <v>2348026</v>
          </cell>
          <cell r="I64">
            <v>0</v>
          </cell>
          <cell r="J64">
            <v>0</v>
          </cell>
          <cell r="K64">
            <v>0</v>
          </cell>
          <cell r="L64" t="str">
            <v>A7</v>
          </cell>
          <cell r="M64" t="str">
            <v>A7000000010</v>
          </cell>
        </row>
        <row r="65">
          <cell r="F65" t="str">
            <v>2348039</v>
          </cell>
          <cell r="I65">
            <v>0</v>
          </cell>
          <cell r="J65">
            <v>0</v>
          </cell>
          <cell r="K65">
            <v>0</v>
          </cell>
          <cell r="L65" t="str">
            <v>A7</v>
          </cell>
          <cell r="M65" t="str">
            <v>A7000000010</v>
          </cell>
        </row>
        <row r="66">
          <cell r="F66" t="str">
            <v>2348051</v>
          </cell>
          <cell r="I66">
            <v>0</v>
          </cell>
          <cell r="J66">
            <v>0</v>
          </cell>
          <cell r="K66">
            <v>0</v>
          </cell>
          <cell r="L66" t="str">
            <v>A7</v>
          </cell>
          <cell r="M66" t="str">
            <v>A7000000010</v>
          </cell>
        </row>
        <row r="67">
          <cell r="F67" t="str">
            <v>2348052</v>
          </cell>
          <cell r="I67">
            <v>0</v>
          </cell>
          <cell r="J67">
            <v>0</v>
          </cell>
          <cell r="K67">
            <v>0</v>
          </cell>
          <cell r="L67" t="str">
            <v>A7</v>
          </cell>
          <cell r="M67" t="str">
            <v>A7000000010</v>
          </cell>
        </row>
        <row r="68">
          <cell r="F68" t="str">
            <v>2348053</v>
          </cell>
          <cell r="I68">
            <v>0</v>
          </cell>
          <cell r="J68">
            <v>0</v>
          </cell>
          <cell r="K68">
            <v>0</v>
          </cell>
          <cell r="L68" t="str">
            <v>A7</v>
          </cell>
          <cell r="M68" t="str">
            <v>A7000000010</v>
          </cell>
        </row>
        <row r="69">
          <cell r="F69" t="str">
            <v>2348054</v>
          </cell>
          <cell r="I69">
            <v>0</v>
          </cell>
          <cell r="J69">
            <v>0</v>
          </cell>
          <cell r="K69">
            <v>0</v>
          </cell>
          <cell r="L69" t="str">
            <v>A7</v>
          </cell>
          <cell r="M69" t="str">
            <v>A7000000010</v>
          </cell>
        </row>
        <row r="70">
          <cell r="F70" t="str">
            <v>2348055</v>
          </cell>
          <cell r="I70">
            <v>0</v>
          </cell>
          <cell r="J70">
            <v>0</v>
          </cell>
          <cell r="K70">
            <v>0</v>
          </cell>
          <cell r="L70" t="str">
            <v>A7</v>
          </cell>
          <cell r="M70" t="str">
            <v>A7000000010</v>
          </cell>
        </row>
        <row r="71">
          <cell r="F71" t="str">
            <v>2348058</v>
          </cell>
          <cell r="I71">
            <v>0</v>
          </cell>
          <cell r="J71">
            <v>0</v>
          </cell>
          <cell r="K71">
            <v>0</v>
          </cell>
          <cell r="L71" t="str">
            <v>A7</v>
          </cell>
          <cell r="M71" t="str">
            <v>A7000000010</v>
          </cell>
        </row>
        <row r="72">
          <cell r="F72" t="str">
            <v>2348059</v>
          </cell>
          <cell r="I72">
            <v>0</v>
          </cell>
          <cell r="J72">
            <v>0</v>
          </cell>
          <cell r="K72">
            <v>0</v>
          </cell>
          <cell r="L72" t="e">
            <v>#N/A</v>
          </cell>
          <cell r="M72" t="e">
            <v>#N/A</v>
          </cell>
        </row>
        <row r="73">
          <cell r="F73" t="str">
            <v>2348888</v>
          </cell>
          <cell r="I73">
            <v>1158136.8999999999</v>
          </cell>
          <cell r="J73">
            <v>1158136.8999999999</v>
          </cell>
          <cell r="K73">
            <v>0</v>
          </cell>
          <cell r="L73" t="str">
            <v>A7</v>
          </cell>
          <cell r="M73" t="str">
            <v>A7000000010</v>
          </cell>
        </row>
        <row r="74">
          <cell r="F74" t="str">
            <v>2348901</v>
          </cell>
          <cell r="I74">
            <v>0</v>
          </cell>
          <cell r="J74">
            <v>0</v>
          </cell>
          <cell r="K74">
            <v>0</v>
          </cell>
          <cell r="L74" t="str">
            <v>A7</v>
          </cell>
          <cell r="M74" t="str">
            <v>A7000000010</v>
          </cell>
        </row>
        <row r="75">
          <cell r="F75" t="str">
            <v>2348902</v>
          </cell>
          <cell r="I75">
            <v>0</v>
          </cell>
          <cell r="J75">
            <v>0</v>
          </cell>
          <cell r="K75">
            <v>0</v>
          </cell>
          <cell r="L75" t="str">
            <v>A7</v>
          </cell>
          <cell r="M75" t="str">
            <v>A7000000010</v>
          </cell>
        </row>
        <row r="76">
          <cell r="F76" t="str">
            <v>2348905</v>
          </cell>
          <cell r="I76">
            <v>0</v>
          </cell>
          <cell r="J76">
            <v>0</v>
          </cell>
          <cell r="K76">
            <v>0</v>
          </cell>
          <cell r="L76" t="str">
            <v>A7</v>
          </cell>
          <cell r="M76" t="str">
            <v>A7000000010</v>
          </cell>
        </row>
        <row r="77">
          <cell r="F77" t="str">
            <v>2358055</v>
          </cell>
          <cell r="I77">
            <v>0</v>
          </cell>
          <cell r="J77">
            <v>0</v>
          </cell>
          <cell r="K77">
            <v>0</v>
          </cell>
          <cell r="L77" t="str">
            <v>A7</v>
          </cell>
          <cell r="M77" t="str">
            <v>A7000000010</v>
          </cell>
        </row>
        <row r="78">
          <cell r="F78" t="str">
            <v>2358802</v>
          </cell>
          <cell r="I78">
            <v>5009530.03</v>
          </cell>
          <cell r="J78">
            <v>5009530.03</v>
          </cell>
          <cell r="K78">
            <v>0</v>
          </cell>
          <cell r="L78" t="str">
            <v>A7</v>
          </cell>
          <cell r="M78" t="str">
            <v>A7000000010</v>
          </cell>
        </row>
        <row r="79">
          <cell r="F79" t="str">
            <v>2358803</v>
          </cell>
          <cell r="I79">
            <v>96971016.310000002</v>
          </cell>
          <cell r="J79">
            <v>2459095.91</v>
          </cell>
          <cell r="K79">
            <v>-94511920.400000006</v>
          </cell>
          <cell r="L79" t="str">
            <v>A7</v>
          </cell>
          <cell r="M79" t="str">
            <v>A7000000010</v>
          </cell>
        </row>
        <row r="80">
          <cell r="F80" t="str">
            <v>2358804</v>
          </cell>
          <cell r="I80">
            <v>2414648.77</v>
          </cell>
          <cell r="J80">
            <v>80332.23</v>
          </cell>
          <cell r="K80">
            <v>-2334316.54</v>
          </cell>
          <cell r="L80" t="str">
            <v>A7</v>
          </cell>
          <cell r="M80" t="str">
            <v>A7000000010</v>
          </cell>
        </row>
        <row r="81">
          <cell r="F81" t="str">
            <v>2358805</v>
          </cell>
          <cell r="I81">
            <v>3564022.2</v>
          </cell>
          <cell r="J81">
            <v>3564022.2</v>
          </cell>
          <cell r="K81">
            <v>0</v>
          </cell>
          <cell r="L81" t="str">
            <v>A7</v>
          </cell>
          <cell r="M81" t="str">
            <v>A7000000010</v>
          </cell>
        </row>
        <row r="82">
          <cell r="F82" t="str">
            <v>2358807</v>
          </cell>
          <cell r="I82">
            <v>12379.47</v>
          </cell>
          <cell r="J82">
            <v>12356.95</v>
          </cell>
          <cell r="K82">
            <v>-22.519999999998618</v>
          </cell>
          <cell r="L82" t="str">
            <v>A7</v>
          </cell>
          <cell r="M82" t="str">
            <v>A7000000010</v>
          </cell>
        </row>
        <row r="83">
          <cell r="F83" t="str">
            <v>2358808</v>
          </cell>
          <cell r="I83">
            <v>12328.21</v>
          </cell>
          <cell r="J83">
            <v>12315.68</v>
          </cell>
          <cell r="K83">
            <v>-12.529999999998836</v>
          </cell>
          <cell r="L83" t="str">
            <v>A7</v>
          </cell>
          <cell r="M83" t="str">
            <v>A7000000010</v>
          </cell>
        </row>
        <row r="84">
          <cell r="F84" t="str">
            <v>2358809</v>
          </cell>
          <cell r="I84">
            <v>317449.05</v>
          </cell>
          <cell r="J84">
            <v>830168.11</v>
          </cell>
          <cell r="K84">
            <v>512719.06</v>
          </cell>
          <cell r="L84" t="str">
            <v>A7</v>
          </cell>
          <cell r="M84" t="str">
            <v>A7000000010</v>
          </cell>
        </row>
        <row r="85">
          <cell r="F85" t="str">
            <v>2358810</v>
          </cell>
          <cell r="I85">
            <v>12709.65</v>
          </cell>
          <cell r="J85">
            <v>12709.65</v>
          </cell>
          <cell r="K85">
            <v>0</v>
          </cell>
          <cell r="L85" t="str">
            <v>A7</v>
          </cell>
          <cell r="M85" t="str">
            <v>A7000000010</v>
          </cell>
        </row>
        <row r="86">
          <cell r="F86" t="str">
            <v>2358811</v>
          </cell>
          <cell r="I86">
            <v>560</v>
          </cell>
          <cell r="J86">
            <v>560</v>
          </cell>
          <cell r="K86">
            <v>0</v>
          </cell>
          <cell r="L86" t="str">
            <v>A7</v>
          </cell>
          <cell r="M86" t="str">
            <v>A7000000010</v>
          </cell>
        </row>
        <row r="87">
          <cell r="F87" t="str">
            <v>2358812</v>
          </cell>
          <cell r="I87">
            <v>949086.39</v>
          </cell>
          <cell r="J87">
            <v>673613.95</v>
          </cell>
          <cell r="K87">
            <v>-275472.44000000006</v>
          </cell>
          <cell r="L87" t="str">
            <v>A7</v>
          </cell>
          <cell r="M87" t="str">
            <v>A7000000010</v>
          </cell>
        </row>
        <row r="88">
          <cell r="F88" t="str">
            <v>2358813</v>
          </cell>
          <cell r="I88">
            <v>12427.69</v>
          </cell>
          <cell r="J88">
            <v>12415.17</v>
          </cell>
          <cell r="K88">
            <v>-12.520000000000437</v>
          </cell>
          <cell r="L88" t="str">
            <v>A7</v>
          </cell>
          <cell r="M88" t="str">
            <v>A7000000010</v>
          </cell>
        </row>
        <row r="89">
          <cell r="F89" t="str">
            <v>2358814</v>
          </cell>
          <cell r="I89">
            <v>1175909.81</v>
          </cell>
          <cell r="J89">
            <v>1175909.81</v>
          </cell>
          <cell r="K89">
            <v>0</v>
          </cell>
          <cell r="L89" t="str">
            <v>A7</v>
          </cell>
          <cell r="M89" t="str">
            <v>A7000000010</v>
          </cell>
        </row>
        <row r="90">
          <cell r="F90" t="str">
            <v>2358815</v>
          </cell>
          <cell r="I90">
            <v>92084742.75</v>
          </cell>
          <cell r="J90">
            <v>19954212.460000001</v>
          </cell>
          <cell r="K90">
            <v>-72130530.289999992</v>
          </cell>
          <cell r="L90" t="str">
            <v>A7</v>
          </cell>
          <cell r="M90" t="str">
            <v>A7000000010</v>
          </cell>
        </row>
        <row r="91">
          <cell r="F91" t="str">
            <v>2358816</v>
          </cell>
          <cell r="I91">
            <v>12368.86</v>
          </cell>
          <cell r="J91">
            <v>12362.6</v>
          </cell>
          <cell r="K91">
            <v>-6.2600000000002183</v>
          </cell>
          <cell r="L91" t="str">
            <v>A7</v>
          </cell>
          <cell r="M91" t="str">
            <v>A7000000010</v>
          </cell>
        </row>
        <row r="92">
          <cell r="F92" t="str">
            <v>2358817</v>
          </cell>
          <cell r="I92">
            <v>-110352.15</v>
          </cell>
          <cell r="J92">
            <v>-318762.38</v>
          </cell>
          <cell r="K92">
            <v>-208410.23</v>
          </cell>
          <cell r="L92" t="str">
            <v>A7</v>
          </cell>
          <cell r="M92" t="str">
            <v>A7000000010</v>
          </cell>
        </row>
        <row r="93">
          <cell r="F93" t="str">
            <v>2358819</v>
          </cell>
          <cell r="I93">
            <v>5829791.6900000004</v>
          </cell>
          <cell r="J93">
            <v>1297934.19</v>
          </cell>
          <cell r="K93">
            <v>-4531857.5</v>
          </cell>
          <cell r="L93" t="str">
            <v>A7</v>
          </cell>
          <cell r="M93" t="str">
            <v>A7000000010</v>
          </cell>
        </row>
        <row r="94">
          <cell r="F94" t="str">
            <v>2358820</v>
          </cell>
          <cell r="I94">
            <v>6001577.46</v>
          </cell>
          <cell r="J94">
            <v>6000069.1799999997</v>
          </cell>
          <cell r="K94">
            <v>-1508.2800000002608</v>
          </cell>
          <cell r="L94" t="str">
            <v>A7</v>
          </cell>
          <cell r="M94" t="str">
            <v>A7000000010</v>
          </cell>
        </row>
        <row r="95">
          <cell r="F95" t="str">
            <v>2358821</v>
          </cell>
          <cell r="I95">
            <v>4205788.8099999996</v>
          </cell>
          <cell r="J95">
            <v>3268631.37</v>
          </cell>
          <cell r="K95">
            <v>-937157.43999999948</v>
          </cell>
          <cell r="L95" t="str">
            <v>A7</v>
          </cell>
          <cell r="M95" t="str">
            <v>A7000000010</v>
          </cell>
        </row>
        <row r="96">
          <cell r="F96" t="str">
            <v>2358822</v>
          </cell>
          <cell r="I96">
            <v>30908230.010000002</v>
          </cell>
          <cell r="J96">
            <v>15555370.470000001</v>
          </cell>
          <cell r="K96">
            <v>-15352859.540000001</v>
          </cell>
          <cell r="L96" t="str">
            <v>A7</v>
          </cell>
          <cell r="M96" t="str">
            <v>A7000000010</v>
          </cell>
        </row>
        <row r="97">
          <cell r="F97" t="str">
            <v>2358823</v>
          </cell>
          <cell r="I97">
            <v>12396.58</v>
          </cell>
          <cell r="J97">
            <v>12415.36</v>
          </cell>
          <cell r="K97">
            <v>18.780000000000655</v>
          </cell>
          <cell r="L97" t="str">
            <v>A7</v>
          </cell>
          <cell r="M97" t="str">
            <v>A7000000010</v>
          </cell>
        </row>
        <row r="98">
          <cell r="F98" t="str">
            <v>2358824</v>
          </cell>
          <cell r="I98">
            <v>52805.46</v>
          </cell>
          <cell r="J98">
            <v>52805.46</v>
          </cell>
          <cell r="K98">
            <v>0</v>
          </cell>
          <cell r="L98" t="str">
            <v>A7</v>
          </cell>
          <cell r="M98" t="str">
            <v>A7000000010</v>
          </cell>
        </row>
        <row r="99">
          <cell r="F99" t="str">
            <v>2358825</v>
          </cell>
          <cell r="I99">
            <v>550.61</v>
          </cell>
          <cell r="J99">
            <v>550.61</v>
          </cell>
          <cell r="K99">
            <v>0</v>
          </cell>
          <cell r="L99" t="str">
            <v>A7</v>
          </cell>
          <cell r="M99" t="str">
            <v>A7000000010</v>
          </cell>
        </row>
        <row r="100">
          <cell r="F100" t="str">
            <v>2358826</v>
          </cell>
          <cell r="I100">
            <v>-71179.539999999994</v>
          </cell>
          <cell r="J100">
            <v>1173486.18</v>
          </cell>
          <cell r="K100">
            <v>1244665.72</v>
          </cell>
          <cell r="L100" t="str">
            <v>A7</v>
          </cell>
          <cell r="M100" t="str">
            <v>A7000000010</v>
          </cell>
        </row>
        <row r="101">
          <cell r="F101" t="str">
            <v>2358827</v>
          </cell>
          <cell r="I101">
            <v>491583.08</v>
          </cell>
          <cell r="J101">
            <v>879096.73</v>
          </cell>
          <cell r="K101">
            <v>387513.64999999997</v>
          </cell>
          <cell r="L101" t="str">
            <v>A7</v>
          </cell>
          <cell r="M101" t="str">
            <v>A7000000010</v>
          </cell>
        </row>
        <row r="102">
          <cell r="F102" t="str">
            <v>2358828</v>
          </cell>
          <cell r="I102">
            <v>119654205</v>
          </cell>
          <cell r="J102">
            <v>57700225.130000003</v>
          </cell>
          <cell r="K102">
            <v>-61953979.869999997</v>
          </cell>
          <cell r="L102" t="str">
            <v>A7</v>
          </cell>
          <cell r="M102" t="str">
            <v>A7000000010</v>
          </cell>
        </row>
        <row r="103">
          <cell r="F103" t="str">
            <v>2358829</v>
          </cell>
          <cell r="I103">
            <v>2711442.15</v>
          </cell>
          <cell r="J103">
            <v>1920450.61</v>
          </cell>
          <cell r="K103">
            <v>-790991.5399999998</v>
          </cell>
          <cell r="L103" t="str">
            <v>A7</v>
          </cell>
          <cell r="M103" t="str">
            <v>A7000000010</v>
          </cell>
        </row>
        <row r="104">
          <cell r="F104" t="str">
            <v>2358830</v>
          </cell>
          <cell r="I104">
            <v>39733.97</v>
          </cell>
          <cell r="J104">
            <v>39067.699999999997</v>
          </cell>
          <cell r="K104">
            <v>-666.27000000000407</v>
          </cell>
          <cell r="L104" t="str">
            <v>A7</v>
          </cell>
          <cell r="M104" t="str">
            <v>A7000000010</v>
          </cell>
        </row>
        <row r="105">
          <cell r="F105" t="str">
            <v>2358831</v>
          </cell>
          <cell r="I105">
            <v>18240.72</v>
          </cell>
          <cell r="J105">
            <v>18253.490000000002</v>
          </cell>
          <cell r="K105">
            <v>12.770000000000437</v>
          </cell>
          <cell r="L105" t="str">
            <v>A7</v>
          </cell>
          <cell r="M105" t="str">
            <v>A7000000010</v>
          </cell>
        </row>
        <row r="106">
          <cell r="F106" t="str">
            <v>2358832</v>
          </cell>
          <cell r="I106">
            <v>12939.72</v>
          </cell>
          <cell r="J106">
            <v>13109.21</v>
          </cell>
          <cell r="K106">
            <v>169.48999999999978</v>
          </cell>
          <cell r="L106" t="str">
            <v>A7</v>
          </cell>
          <cell r="M106" t="str">
            <v>A7000000010</v>
          </cell>
        </row>
        <row r="107">
          <cell r="F107" t="str">
            <v>2358833</v>
          </cell>
          <cell r="I107">
            <v>693866.69</v>
          </cell>
          <cell r="J107">
            <v>904727.12</v>
          </cell>
          <cell r="K107">
            <v>210860.43000000005</v>
          </cell>
          <cell r="L107" t="str">
            <v>A7</v>
          </cell>
          <cell r="M107" t="str">
            <v>A7000000010</v>
          </cell>
        </row>
        <row r="108">
          <cell r="F108" t="str">
            <v>2358834</v>
          </cell>
          <cell r="I108">
            <v>116700566.47</v>
          </cell>
          <cell r="J108">
            <v>128556897.84999999</v>
          </cell>
          <cell r="K108">
            <v>11856331.379999995</v>
          </cell>
          <cell r="L108" t="str">
            <v>A7</v>
          </cell>
          <cell r="M108" t="str">
            <v>A7000000010</v>
          </cell>
        </row>
        <row r="109">
          <cell r="F109" t="str">
            <v>2358835</v>
          </cell>
          <cell r="I109">
            <v>1646145.07</v>
          </cell>
          <cell r="J109">
            <v>1322464.17</v>
          </cell>
          <cell r="K109">
            <v>-323680.90000000014</v>
          </cell>
          <cell r="L109" t="str">
            <v>A7</v>
          </cell>
          <cell r="M109" t="str">
            <v>A7000000010</v>
          </cell>
        </row>
        <row r="110">
          <cell r="F110" t="str">
            <v>2358836</v>
          </cell>
          <cell r="I110">
            <v>48116.63</v>
          </cell>
          <cell r="J110">
            <v>48117.87</v>
          </cell>
          <cell r="K110">
            <v>1.2400000000052387</v>
          </cell>
          <cell r="L110" t="str">
            <v>A7</v>
          </cell>
          <cell r="M110" t="str">
            <v>A7000000010</v>
          </cell>
        </row>
        <row r="111">
          <cell r="F111" t="str">
            <v>2358837</v>
          </cell>
          <cell r="I111">
            <v>137295.60999999999</v>
          </cell>
          <cell r="J111">
            <v>135259.25</v>
          </cell>
          <cell r="K111">
            <v>-2036.359999999986</v>
          </cell>
          <cell r="L111" t="str">
            <v>A7</v>
          </cell>
          <cell r="M111" t="str">
            <v>A7000000010</v>
          </cell>
        </row>
        <row r="112">
          <cell r="F112" t="str">
            <v>2358838</v>
          </cell>
          <cell r="I112">
            <v>3802.62</v>
          </cell>
          <cell r="J112">
            <v>3897.26</v>
          </cell>
          <cell r="K112">
            <v>94.640000000000327</v>
          </cell>
          <cell r="L112" t="str">
            <v>A7</v>
          </cell>
          <cell r="M112" t="str">
            <v>A7000000010</v>
          </cell>
        </row>
        <row r="113">
          <cell r="F113" t="str">
            <v>2358839</v>
          </cell>
          <cell r="I113">
            <v>26281.5</v>
          </cell>
          <cell r="J113">
            <v>26281.5</v>
          </cell>
          <cell r="K113">
            <v>0</v>
          </cell>
          <cell r="L113" t="str">
            <v>A7</v>
          </cell>
          <cell r="M113" t="str">
            <v>A7000000010</v>
          </cell>
        </row>
        <row r="114">
          <cell r="F114" t="str">
            <v>2358840</v>
          </cell>
          <cell r="I114">
            <v>850976.11</v>
          </cell>
          <cell r="J114">
            <v>1235907.07</v>
          </cell>
          <cell r="K114">
            <v>384930.96000000008</v>
          </cell>
          <cell r="L114" t="str">
            <v>A7</v>
          </cell>
          <cell r="M114" t="str">
            <v>A7000000010</v>
          </cell>
        </row>
        <row r="115">
          <cell r="F115" t="str">
            <v>2358842</v>
          </cell>
          <cell r="I115">
            <v>11081441.779999999</v>
          </cell>
          <cell r="J115">
            <v>11081065.640000001</v>
          </cell>
          <cell r="K115">
            <v>-376.1399999987334</v>
          </cell>
          <cell r="L115" t="str">
            <v>A7</v>
          </cell>
          <cell r="M115" t="str">
            <v>A7000000010</v>
          </cell>
        </row>
        <row r="116">
          <cell r="F116" t="str">
            <v>2358844</v>
          </cell>
          <cell r="I116">
            <v>2308.25</v>
          </cell>
          <cell r="J116">
            <v>1934.05</v>
          </cell>
          <cell r="K116">
            <v>-374.20000000000005</v>
          </cell>
          <cell r="L116" t="str">
            <v>A7</v>
          </cell>
          <cell r="M116" t="str">
            <v>A7000000010</v>
          </cell>
        </row>
        <row r="117">
          <cell r="F117" t="str">
            <v>2358845</v>
          </cell>
          <cell r="I117">
            <v>39482.230000000003</v>
          </cell>
          <cell r="J117">
            <v>39482.230000000003</v>
          </cell>
          <cell r="K117">
            <v>0</v>
          </cell>
          <cell r="L117" t="str">
            <v>A7</v>
          </cell>
          <cell r="M117" t="str">
            <v>A7000000010</v>
          </cell>
        </row>
        <row r="118">
          <cell r="F118" t="str">
            <v>2358846</v>
          </cell>
          <cell r="I118">
            <v>19511.73</v>
          </cell>
          <cell r="J118">
            <v>20080.349999999999</v>
          </cell>
          <cell r="K118">
            <v>568.61999999999898</v>
          </cell>
          <cell r="L118" t="str">
            <v>A4</v>
          </cell>
          <cell r="M118" t="str">
            <v>A4960000110</v>
          </cell>
        </row>
        <row r="119">
          <cell r="F119" t="str">
            <v>2358847</v>
          </cell>
          <cell r="I119">
            <v>525854.16</v>
          </cell>
          <cell r="J119">
            <v>573233.39</v>
          </cell>
          <cell r="K119">
            <v>47379.229999999981</v>
          </cell>
          <cell r="L119" t="str">
            <v>A4</v>
          </cell>
          <cell r="M119" t="str">
            <v>A4960000110</v>
          </cell>
        </row>
        <row r="120">
          <cell r="F120" t="str">
            <v>2358848</v>
          </cell>
          <cell r="I120">
            <v>307206.34000000003</v>
          </cell>
          <cell r="J120">
            <v>330898.09999999998</v>
          </cell>
          <cell r="K120">
            <v>23691.759999999951</v>
          </cell>
          <cell r="L120" t="str">
            <v>A4</v>
          </cell>
          <cell r="M120" t="str">
            <v>A4960000110</v>
          </cell>
        </row>
        <row r="121">
          <cell r="F121" t="str">
            <v>2358849</v>
          </cell>
          <cell r="I121">
            <v>130088.74</v>
          </cell>
          <cell r="J121">
            <v>130088.74</v>
          </cell>
          <cell r="K121">
            <v>0</v>
          </cell>
          <cell r="L121" t="str">
            <v>A4</v>
          </cell>
          <cell r="M121" t="str">
            <v>A4960000110</v>
          </cell>
        </row>
        <row r="122">
          <cell r="F122" t="str">
            <v>2358850</v>
          </cell>
          <cell r="I122">
            <v>0</v>
          </cell>
          <cell r="J122">
            <v>0</v>
          </cell>
          <cell r="K122">
            <v>0</v>
          </cell>
          <cell r="L122" t="str">
            <v>A4</v>
          </cell>
          <cell r="M122" t="str">
            <v>A4960000110</v>
          </cell>
        </row>
        <row r="123">
          <cell r="F123" t="str">
            <v>2358851</v>
          </cell>
          <cell r="I123">
            <v>0</v>
          </cell>
          <cell r="J123">
            <v>0</v>
          </cell>
          <cell r="K123">
            <v>0</v>
          </cell>
          <cell r="L123" t="str">
            <v>A7</v>
          </cell>
          <cell r="M123" t="str">
            <v>A7000000010</v>
          </cell>
        </row>
        <row r="124">
          <cell r="F124" t="str">
            <v>2358852</v>
          </cell>
          <cell r="I124">
            <v>0</v>
          </cell>
          <cell r="J124">
            <v>0</v>
          </cell>
          <cell r="K124">
            <v>0</v>
          </cell>
          <cell r="L124" t="str">
            <v>A7</v>
          </cell>
          <cell r="M124" t="str">
            <v>A7000000010</v>
          </cell>
        </row>
        <row r="125">
          <cell r="F125" t="str">
            <v>2358853</v>
          </cell>
          <cell r="I125">
            <v>0</v>
          </cell>
          <cell r="J125">
            <v>0</v>
          </cell>
          <cell r="K125">
            <v>0</v>
          </cell>
          <cell r="L125" t="str">
            <v>A7</v>
          </cell>
          <cell r="M125" t="str">
            <v>A7000000010</v>
          </cell>
        </row>
        <row r="126">
          <cell r="F126" t="str">
            <v>2358854</v>
          </cell>
          <cell r="I126">
            <v>0</v>
          </cell>
          <cell r="J126">
            <v>0</v>
          </cell>
          <cell r="K126">
            <v>0</v>
          </cell>
          <cell r="L126" t="str">
            <v>A7</v>
          </cell>
          <cell r="M126" t="str">
            <v>A7000000010</v>
          </cell>
        </row>
        <row r="127">
          <cell r="F127" t="str">
            <v>2358855</v>
          </cell>
          <cell r="I127">
            <v>0</v>
          </cell>
          <cell r="J127">
            <v>0</v>
          </cell>
          <cell r="K127">
            <v>0</v>
          </cell>
          <cell r="L127" t="str">
            <v>A4</v>
          </cell>
          <cell r="M127" t="str">
            <v>A4960000110</v>
          </cell>
        </row>
        <row r="128">
          <cell r="F128" t="str">
            <v>2358856</v>
          </cell>
          <cell r="I128">
            <v>0</v>
          </cell>
          <cell r="J128">
            <v>0</v>
          </cell>
          <cell r="K128">
            <v>0</v>
          </cell>
          <cell r="L128" t="str">
            <v>A4</v>
          </cell>
          <cell r="M128" t="str">
            <v>A4960000110</v>
          </cell>
        </row>
        <row r="129">
          <cell r="F129" t="str">
            <v>2358858</v>
          </cell>
          <cell r="I129">
            <v>231.76</v>
          </cell>
          <cell r="J129">
            <v>231.76</v>
          </cell>
          <cell r="K129">
            <v>0</v>
          </cell>
          <cell r="L129" t="str">
            <v>A7</v>
          </cell>
          <cell r="M129" t="str">
            <v>A7000000010</v>
          </cell>
        </row>
        <row r="130">
          <cell r="F130" t="str">
            <v>2358859</v>
          </cell>
          <cell r="I130">
            <v>0</v>
          </cell>
          <cell r="J130">
            <v>0</v>
          </cell>
          <cell r="K130">
            <v>0</v>
          </cell>
          <cell r="L130" t="e">
            <v>#N/A</v>
          </cell>
          <cell r="M130" t="e">
            <v>#N/A</v>
          </cell>
        </row>
        <row r="131">
          <cell r="F131" t="str">
            <v>2358901</v>
          </cell>
          <cell r="I131">
            <v>9316719.6899999995</v>
          </cell>
          <cell r="J131">
            <v>12257476.74</v>
          </cell>
          <cell r="K131">
            <v>2940757.0500000007</v>
          </cell>
          <cell r="L131" t="str">
            <v>A7</v>
          </cell>
          <cell r="M131" t="str">
            <v>A7000000010</v>
          </cell>
        </row>
        <row r="132">
          <cell r="F132" t="str">
            <v>2358902</v>
          </cell>
          <cell r="I132">
            <v>3273814.88</v>
          </cell>
          <cell r="J132">
            <v>6003908.5099999998</v>
          </cell>
          <cell r="K132">
            <v>2730093.63</v>
          </cell>
          <cell r="L132" t="str">
            <v>A7</v>
          </cell>
          <cell r="M132" t="str">
            <v>A7000000010</v>
          </cell>
        </row>
        <row r="133">
          <cell r="F133" t="str">
            <v>3018101</v>
          </cell>
          <cell r="I133">
            <v>0</v>
          </cell>
          <cell r="J133">
            <v>0</v>
          </cell>
          <cell r="K133">
            <v>0</v>
          </cell>
          <cell r="L133" t="str">
            <v>A5</v>
          </cell>
          <cell r="M133" t="str">
            <v>A5300000120</v>
          </cell>
        </row>
        <row r="134">
          <cell r="F134" t="str">
            <v>3018103</v>
          </cell>
          <cell r="I134">
            <v>-0.03</v>
          </cell>
          <cell r="J134">
            <v>-0.03</v>
          </cell>
          <cell r="K134">
            <v>0</v>
          </cell>
          <cell r="L134" t="str">
            <v>*s</v>
          </cell>
          <cell r="M134" t="str">
            <v>*skip</v>
          </cell>
        </row>
        <row r="135">
          <cell r="F135" t="str">
            <v>3018104</v>
          </cell>
          <cell r="I135">
            <v>3105027.75</v>
          </cell>
          <cell r="J135">
            <v>5254196.68</v>
          </cell>
          <cell r="K135">
            <v>2149168.9299999997</v>
          </cell>
          <cell r="L135" t="str">
            <v>A5</v>
          </cell>
          <cell r="M135" t="str">
            <v>A5300000120</v>
          </cell>
        </row>
        <row r="136">
          <cell r="F136" t="str">
            <v>3018106</v>
          </cell>
          <cell r="I136">
            <v>1920.46</v>
          </cell>
          <cell r="J136">
            <v>0</v>
          </cell>
          <cell r="K136">
            <v>-1920.46</v>
          </cell>
          <cell r="L136" t="str">
            <v>A5</v>
          </cell>
          <cell r="M136" t="str">
            <v>A5300000120</v>
          </cell>
        </row>
        <row r="137">
          <cell r="F137" t="str">
            <v>3018503</v>
          </cell>
          <cell r="I137">
            <v>0.01</v>
          </cell>
          <cell r="J137">
            <v>0.01</v>
          </cell>
          <cell r="K137">
            <v>0</v>
          </cell>
          <cell r="L137" t="str">
            <v>A5</v>
          </cell>
          <cell r="M137" t="str">
            <v>A5300000070</v>
          </cell>
        </row>
        <row r="138">
          <cell r="F138" t="str">
            <v>3018507</v>
          </cell>
          <cell r="I138">
            <v>4751234.8899999997</v>
          </cell>
          <cell r="J138">
            <v>4751234.8899999997</v>
          </cell>
          <cell r="K138">
            <v>0</v>
          </cell>
          <cell r="L138" t="str">
            <v>A5</v>
          </cell>
          <cell r="M138" t="str">
            <v>A5300000120</v>
          </cell>
        </row>
        <row r="139">
          <cell r="F139" t="str">
            <v>3018508</v>
          </cell>
          <cell r="I139">
            <v>363829.68</v>
          </cell>
          <cell r="J139">
            <v>381194.53</v>
          </cell>
          <cell r="K139">
            <v>17364.850000000035</v>
          </cell>
          <cell r="L139" t="str">
            <v>A5</v>
          </cell>
          <cell r="M139" t="str">
            <v>A5300000120</v>
          </cell>
        </row>
        <row r="140">
          <cell r="F140" t="str">
            <v>3018509</v>
          </cell>
          <cell r="I140">
            <v>3515226.58</v>
          </cell>
          <cell r="J140">
            <v>3837859.14</v>
          </cell>
          <cell r="K140">
            <v>322632.56000000006</v>
          </cell>
          <cell r="L140" t="str">
            <v>A5</v>
          </cell>
          <cell r="M140" t="str">
            <v>A5300000120</v>
          </cell>
        </row>
        <row r="141">
          <cell r="F141" t="str">
            <v>3018903</v>
          </cell>
          <cell r="I141">
            <v>27534.1</v>
          </cell>
          <cell r="J141">
            <v>27534.1</v>
          </cell>
          <cell r="K141">
            <v>0</v>
          </cell>
          <cell r="L141" t="str">
            <v>A5</v>
          </cell>
          <cell r="M141" t="str">
            <v>A5300000070</v>
          </cell>
        </row>
        <row r="142">
          <cell r="F142" t="str">
            <v>3038301</v>
          </cell>
          <cell r="I142">
            <v>0</v>
          </cell>
          <cell r="J142">
            <v>0</v>
          </cell>
          <cell r="K142">
            <v>0</v>
          </cell>
          <cell r="L142" t="str">
            <v>*s</v>
          </cell>
          <cell r="M142" t="str">
            <v>*skip</v>
          </cell>
        </row>
        <row r="143">
          <cell r="F143" t="str">
            <v>3038303</v>
          </cell>
          <cell r="I143">
            <v>0</v>
          </cell>
          <cell r="J143">
            <v>0</v>
          </cell>
          <cell r="K143">
            <v>0</v>
          </cell>
          <cell r="L143" t="e">
            <v>#N/A</v>
          </cell>
          <cell r="M143" t="e">
            <v>#N/A</v>
          </cell>
        </row>
        <row r="144">
          <cell r="F144" t="str">
            <v>3088101</v>
          </cell>
          <cell r="I144">
            <v>-6247.02</v>
          </cell>
          <cell r="J144">
            <v>-6247.02</v>
          </cell>
          <cell r="K144">
            <v>0</v>
          </cell>
          <cell r="L144" t="str">
            <v>A5</v>
          </cell>
          <cell r="M144" t="str">
            <v>A5300000120</v>
          </cell>
        </row>
        <row r="145">
          <cell r="F145" t="str">
            <v>3088104</v>
          </cell>
          <cell r="I145">
            <v>26833824.969999999</v>
          </cell>
          <cell r="J145">
            <v>24335552.620000001</v>
          </cell>
          <cell r="K145">
            <v>-2498272.3499999978</v>
          </cell>
          <cell r="L145" t="str">
            <v>A5</v>
          </cell>
          <cell r="M145" t="str">
            <v>A5300000070</v>
          </cell>
        </row>
        <row r="146">
          <cell r="F146" t="str">
            <v>3088105</v>
          </cell>
          <cell r="I146">
            <v>324148.09999999998</v>
          </cell>
          <cell r="J146">
            <v>315384.77</v>
          </cell>
          <cell r="K146">
            <v>-8763.3299999999581</v>
          </cell>
          <cell r="L146" t="str">
            <v>A5</v>
          </cell>
          <cell r="M146" t="str">
            <v>A5300000120</v>
          </cell>
        </row>
        <row r="147">
          <cell r="F147" t="str">
            <v>3088501</v>
          </cell>
          <cell r="I147">
            <v>0</v>
          </cell>
          <cell r="J147">
            <v>0</v>
          </cell>
          <cell r="K147">
            <v>0</v>
          </cell>
          <cell r="L147" t="e">
            <v>#N/A</v>
          </cell>
          <cell r="M147" t="e">
            <v>#N/A</v>
          </cell>
        </row>
        <row r="148">
          <cell r="F148" t="str">
            <v>3088502</v>
          </cell>
          <cell r="I148">
            <v>0</v>
          </cell>
          <cell r="J148">
            <v>0</v>
          </cell>
          <cell r="K148">
            <v>0</v>
          </cell>
          <cell r="L148" t="e">
            <v>#N/A</v>
          </cell>
          <cell r="M148" t="e">
            <v>#N/A</v>
          </cell>
        </row>
        <row r="149">
          <cell r="F149" t="str">
            <v>3089000</v>
          </cell>
          <cell r="I149">
            <v>-1758890</v>
          </cell>
          <cell r="J149">
            <v>0</v>
          </cell>
          <cell r="K149">
            <v>1758890</v>
          </cell>
          <cell r="L149" t="str">
            <v>A5</v>
          </cell>
          <cell r="M149" t="str">
            <v>A5300000120</v>
          </cell>
        </row>
        <row r="150">
          <cell r="F150" t="str">
            <v>3098101</v>
          </cell>
          <cell r="I150">
            <v>0</v>
          </cell>
          <cell r="J150">
            <v>0</v>
          </cell>
          <cell r="K150">
            <v>0</v>
          </cell>
          <cell r="L150" t="str">
            <v>A5</v>
          </cell>
          <cell r="M150" t="str">
            <v>A5300000122</v>
          </cell>
        </row>
        <row r="151">
          <cell r="F151" t="str">
            <v>3098103</v>
          </cell>
          <cell r="I151">
            <v>0.01</v>
          </cell>
          <cell r="J151">
            <v>0.01</v>
          </cell>
          <cell r="K151">
            <v>0</v>
          </cell>
          <cell r="L151" t="str">
            <v>*s</v>
          </cell>
          <cell r="M151" t="str">
            <v>*skip</v>
          </cell>
        </row>
        <row r="152">
          <cell r="F152" t="str">
            <v>3098105</v>
          </cell>
          <cell r="I152">
            <v>-201880</v>
          </cell>
          <cell r="J152">
            <v>-201880</v>
          </cell>
          <cell r="K152">
            <v>0</v>
          </cell>
          <cell r="L152" t="str">
            <v>A5</v>
          </cell>
          <cell r="M152" t="str">
            <v>A5300000072</v>
          </cell>
        </row>
        <row r="153">
          <cell r="F153" t="str">
            <v>3098106</v>
          </cell>
          <cell r="I153">
            <v>0</v>
          </cell>
          <cell r="J153">
            <v>0</v>
          </cell>
          <cell r="K153">
            <v>0</v>
          </cell>
          <cell r="L153" t="e">
            <v>#N/A</v>
          </cell>
          <cell r="M153" t="e">
            <v>#N/A</v>
          </cell>
        </row>
        <row r="154">
          <cell r="F154" t="str">
            <v>3098107</v>
          </cell>
          <cell r="I154">
            <v>-2935543.49</v>
          </cell>
          <cell r="J154">
            <v>-5089948.76</v>
          </cell>
          <cell r="K154">
            <v>-2154405.2699999996</v>
          </cell>
          <cell r="L154" t="str">
            <v>A5</v>
          </cell>
          <cell r="M154" t="str">
            <v>A5300000122</v>
          </cell>
        </row>
        <row r="155">
          <cell r="F155" t="str">
            <v>3098301</v>
          </cell>
          <cell r="I155">
            <v>0</v>
          </cell>
          <cell r="J155">
            <v>0</v>
          </cell>
          <cell r="K155">
            <v>0</v>
          </cell>
          <cell r="L155" t="e">
            <v>#N/A</v>
          </cell>
          <cell r="M155" t="e">
            <v>#N/A</v>
          </cell>
        </row>
        <row r="156">
          <cell r="F156" t="str">
            <v>3098501</v>
          </cell>
          <cell r="I156">
            <v>0</v>
          </cell>
          <cell r="J156">
            <v>0</v>
          </cell>
          <cell r="K156">
            <v>0</v>
          </cell>
          <cell r="L156" t="str">
            <v>A5</v>
          </cell>
          <cell r="M156" t="str">
            <v>A5300000122</v>
          </cell>
        </row>
        <row r="157">
          <cell r="F157" t="str">
            <v>3098502</v>
          </cell>
          <cell r="I157">
            <v>-3567130.15</v>
          </cell>
          <cell r="J157">
            <v>-3567130.15</v>
          </cell>
          <cell r="K157">
            <v>0</v>
          </cell>
          <cell r="L157" t="str">
            <v>A5</v>
          </cell>
          <cell r="M157" t="str">
            <v>A5300000122</v>
          </cell>
        </row>
        <row r="158">
          <cell r="F158" t="str">
            <v>3098506</v>
          </cell>
          <cell r="I158">
            <v>0</v>
          </cell>
          <cell r="J158">
            <v>0</v>
          </cell>
          <cell r="K158">
            <v>0</v>
          </cell>
          <cell r="L158" t="e">
            <v>#N/A</v>
          </cell>
          <cell r="M158" t="e">
            <v>#N/A</v>
          </cell>
        </row>
        <row r="159">
          <cell r="F159" t="str">
            <v>3098507</v>
          </cell>
          <cell r="I159">
            <v>-4300798.38</v>
          </cell>
          <cell r="J159">
            <v>-4300798.38</v>
          </cell>
          <cell r="K159">
            <v>0</v>
          </cell>
          <cell r="L159" t="str">
            <v>A5</v>
          </cell>
          <cell r="M159" t="str">
            <v>A5300000122</v>
          </cell>
        </row>
        <row r="160">
          <cell r="F160" t="str">
            <v>3230103</v>
          </cell>
          <cell r="I160">
            <v>-7.0000000000000007E-2</v>
          </cell>
          <cell r="J160">
            <v>-7.0000000000000007E-2</v>
          </cell>
          <cell r="K160">
            <v>0</v>
          </cell>
          <cell r="L160" t="str">
            <v>A5</v>
          </cell>
          <cell r="M160" t="str">
            <v>A5300000070</v>
          </cell>
        </row>
        <row r="161">
          <cell r="F161" t="str">
            <v>3230130</v>
          </cell>
          <cell r="I161">
            <v>-0.01</v>
          </cell>
          <cell r="J161">
            <v>0.01</v>
          </cell>
          <cell r="K161">
            <v>0.02</v>
          </cell>
          <cell r="L161" t="str">
            <v>A5</v>
          </cell>
          <cell r="M161" t="str">
            <v>A5300000070</v>
          </cell>
        </row>
        <row r="162">
          <cell r="F162" t="str">
            <v>3230131</v>
          </cell>
          <cell r="I162">
            <v>4510186.47</v>
          </cell>
          <cell r="J162">
            <v>4510186.4400000004</v>
          </cell>
          <cell r="K162">
            <v>-2.9999999329447746E-2</v>
          </cell>
          <cell r="L162" t="str">
            <v>A5</v>
          </cell>
          <cell r="M162" t="str">
            <v>A5300000070</v>
          </cell>
        </row>
        <row r="163">
          <cell r="F163" t="str">
            <v>3230136</v>
          </cell>
          <cell r="I163">
            <v>0.01</v>
          </cell>
          <cell r="J163">
            <v>0.01</v>
          </cell>
          <cell r="K163">
            <v>0</v>
          </cell>
          <cell r="L163" t="str">
            <v>A5</v>
          </cell>
          <cell r="M163" t="str">
            <v>A5300000070</v>
          </cell>
        </row>
        <row r="164">
          <cell r="F164" t="str">
            <v>3230139</v>
          </cell>
          <cell r="I164">
            <v>0.03</v>
          </cell>
          <cell r="J164">
            <v>0.03</v>
          </cell>
          <cell r="K164">
            <v>0</v>
          </cell>
          <cell r="L164" t="str">
            <v>A5</v>
          </cell>
          <cell r="M164" t="str">
            <v>A5300000070</v>
          </cell>
        </row>
        <row r="165">
          <cell r="F165" t="str">
            <v>3230146</v>
          </cell>
          <cell r="I165">
            <v>0</v>
          </cell>
          <cell r="J165">
            <v>0</v>
          </cell>
          <cell r="K165">
            <v>0</v>
          </cell>
          <cell r="L165" t="str">
            <v>A5</v>
          </cell>
          <cell r="M165" t="str">
            <v>A5300000070</v>
          </cell>
        </row>
        <row r="166">
          <cell r="F166" t="str">
            <v>3230401</v>
          </cell>
          <cell r="I166">
            <v>-0.18</v>
          </cell>
          <cell r="J166">
            <v>-0.18</v>
          </cell>
          <cell r="K166">
            <v>0</v>
          </cell>
          <cell r="L166" t="str">
            <v>A5</v>
          </cell>
          <cell r="M166" t="str">
            <v>A5300000070</v>
          </cell>
        </row>
        <row r="167">
          <cell r="F167" t="str">
            <v>3230403</v>
          </cell>
          <cell r="I167">
            <v>0.01</v>
          </cell>
          <cell r="J167">
            <v>0.01</v>
          </cell>
          <cell r="K167">
            <v>0</v>
          </cell>
          <cell r="L167" t="str">
            <v>A5</v>
          </cell>
          <cell r="M167" t="str">
            <v>A5300000070</v>
          </cell>
        </row>
        <row r="168">
          <cell r="F168" t="str">
            <v>3230430</v>
          </cell>
          <cell r="I168">
            <v>8875923.0399999991</v>
          </cell>
          <cell r="J168">
            <v>8875923.0399999991</v>
          </cell>
          <cell r="K168">
            <v>0</v>
          </cell>
          <cell r="L168" t="str">
            <v>A5</v>
          </cell>
          <cell r="M168" t="str">
            <v>A5300000070</v>
          </cell>
        </row>
        <row r="169">
          <cell r="F169" t="str">
            <v>3230431</v>
          </cell>
          <cell r="I169">
            <v>3485399.72</v>
          </cell>
          <cell r="J169">
            <v>3485399.7</v>
          </cell>
          <cell r="K169">
            <v>-2.0000000018626451E-2</v>
          </cell>
          <cell r="L169" t="str">
            <v>A5</v>
          </cell>
          <cell r="M169" t="str">
            <v>A5300000070</v>
          </cell>
        </row>
        <row r="170">
          <cell r="F170" t="str">
            <v>3230436</v>
          </cell>
          <cell r="I170">
            <v>0</v>
          </cell>
          <cell r="J170">
            <v>0</v>
          </cell>
          <cell r="K170">
            <v>0</v>
          </cell>
          <cell r="L170" t="str">
            <v>A5</v>
          </cell>
          <cell r="M170" t="str">
            <v>A5300000070</v>
          </cell>
        </row>
        <row r="171">
          <cell r="F171" t="str">
            <v>3230439</v>
          </cell>
          <cell r="I171">
            <v>-0.02</v>
          </cell>
          <cell r="J171">
            <v>-0.02</v>
          </cell>
          <cell r="K171">
            <v>0</v>
          </cell>
          <cell r="L171" t="str">
            <v>A5</v>
          </cell>
          <cell r="M171" t="str">
            <v>A5300000070</v>
          </cell>
        </row>
        <row r="172">
          <cell r="F172" t="str">
            <v>3231000</v>
          </cell>
          <cell r="I172">
            <v>717812.06</v>
          </cell>
          <cell r="J172">
            <v>13430878.99</v>
          </cell>
          <cell r="K172">
            <v>12713066.93</v>
          </cell>
          <cell r="L172" t="str">
            <v>A5</v>
          </cell>
          <cell r="M172" t="str">
            <v>A5300000070</v>
          </cell>
        </row>
        <row r="173">
          <cell r="F173" t="str">
            <v>3233103</v>
          </cell>
          <cell r="I173">
            <v>0.05</v>
          </cell>
          <cell r="J173">
            <v>0.05</v>
          </cell>
          <cell r="K173">
            <v>0</v>
          </cell>
          <cell r="L173" t="str">
            <v>A5</v>
          </cell>
          <cell r="M173" t="str">
            <v>A5300000080</v>
          </cell>
        </row>
        <row r="174">
          <cell r="F174" t="str">
            <v>3233192</v>
          </cell>
          <cell r="I174">
            <v>0</v>
          </cell>
          <cell r="J174">
            <v>0</v>
          </cell>
          <cell r="K174">
            <v>0</v>
          </cell>
          <cell r="L174" t="str">
            <v>A5</v>
          </cell>
          <cell r="M174" t="str">
            <v>A5300000070</v>
          </cell>
        </row>
        <row r="175">
          <cell r="F175" t="str">
            <v>3233401</v>
          </cell>
          <cell r="I175">
            <v>-0.03</v>
          </cell>
          <cell r="J175">
            <v>-0.03</v>
          </cell>
          <cell r="K175">
            <v>0</v>
          </cell>
          <cell r="L175" t="str">
            <v>A5</v>
          </cell>
          <cell r="M175" t="str">
            <v>A5300000080</v>
          </cell>
        </row>
        <row r="176">
          <cell r="F176" t="str">
            <v>3233403</v>
          </cell>
          <cell r="I176">
            <v>-45.14</v>
          </cell>
          <cell r="J176">
            <v>1683435.97</v>
          </cell>
          <cell r="K176">
            <v>1683481.1099999999</v>
          </cell>
          <cell r="L176" t="str">
            <v>A5</v>
          </cell>
          <cell r="M176" t="str">
            <v>A5300000080</v>
          </cell>
        </row>
        <row r="177">
          <cell r="F177" t="str">
            <v>3233492</v>
          </cell>
          <cell r="I177">
            <v>0.01</v>
          </cell>
          <cell r="J177">
            <v>0.02</v>
          </cell>
          <cell r="K177">
            <v>0.01</v>
          </cell>
          <cell r="L177" t="str">
            <v>A5</v>
          </cell>
          <cell r="M177" t="str">
            <v>A5300000070</v>
          </cell>
        </row>
        <row r="178">
          <cell r="F178" t="str">
            <v>3236610</v>
          </cell>
          <cell r="I178">
            <v>0</v>
          </cell>
          <cell r="J178">
            <v>0</v>
          </cell>
          <cell r="K178">
            <v>0</v>
          </cell>
          <cell r="L178" t="str">
            <v>A5</v>
          </cell>
          <cell r="M178" t="str">
            <v>A5300000070</v>
          </cell>
        </row>
        <row r="179">
          <cell r="F179" t="str">
            <v>3236650</v>
          </cell>
          <cell r="I179">
            <v>5922177870.96</v>
          </cell>
          <cell r="J179">
            <v>5922177870.96</v>
          </cell>
          <cell r="K179">
            <v>0</v>
          </cell>
          <cell r="L179" t="str">
            <v>A5</v>
          </cell>
          <cell r="M179" t="str">
            <v>A5300000120</v>
          </cell>
        </row>
        <row r="180">
          <cell r="F180" t="str">
            <v>3238001</v>
          </cell>
          <cell r="I180">
            <v>0</v>
          </cell>
          <cell r="J180">
            <v>0</v>
          </cell>
          <cell r="K180">
            <v>0</v>
          </cell>
          <cell r="L180" t="str">
            <v>A5</v>
          </cell>
          <cell r="M180" t="str">
            <v>A5300000070</v>
          </cell>
        </row>
        <row r="181">
          <cell r="F181" t="str">
            <v>3238455</v>
          </cell>
          <cell r="I181">
            <v>0</v>
          </cell>
          <cell r="J181">
            <v>0</v>
          </cell>
          <cell r="K181">
            <v>0</v>
          </cell>
          <cell r="L181" t="str">
            <v>A5</v>
          </cell>
          <cell r="M181" t="str">
            <v>A5300000070</v>
          </cell>
        </row>
        <row r="182">
          <cell r="F182" t="str">
            <v>3238456</v>
          </cell>
          <cell r="I182">
            <v>0</v>
          </cell>
          <cell r="J182">
            <v>0</v>
          </cell>
          <cell r="K182">
            <v>0</v>
          </cell>
          <cell r="L182" t="str">
            <v>A5</v>
          </cell>
          <cell r="M182" t="str">
            <v>A5300000070</v>
          </cell>
        </row>
        <row r="183">
          <cell r="F183" t="str">
            <v>3271000</v>
          </cell>
          <cell r="I183">
            <v>7366244.0899999999</v>
          </cell>
          <cell r="J183">
            <v>6627874.0599999996</v>
          </cell>
          <cell r="K183">
            <v>-738370.03000000026</v>
          </cell>
          <cell r="L183" t="str">
            <v>A5</v>
          </cell>
          <cell r="M183" t="str">
            <v>A5300000090</v>
          </cell>
        </row>
        <row r="184">
          <cell r="F184" t="str">
            <v>3271009</v>
          </cell>
          <cell r="I184">
            <v>2942324.29</v>
          </cell>
          <cell r="J184">
            <v>2919360.51</v>
          </cell>
          <cell r="K184">
            <v>-22963.780000000261</v>
          </cell>
          <cell r="L184" t="str">
            <v>A5</v>
          </cell>
          <cell r="M184" t="str">
            <v>A5300000090</v>
          </cell>
        </row>
        <row r="185">
          <cell r="F185" t="str">
            <v>3286655</v>
          </cell>
          <cell r="I185">
            <v>1111424181.76</v>
          </cell>
          <cell r="J185">
            <v>1111424181.76</v>
          </cell>
          <cell r="K185">
            <v>0</v>
          </cell>
          <cell r="L185" t="str">
            <v>A5</v>
          </cell>
          <cell r="M185" t="str">
            <v>A5300000120</v>
          </cell>
        </row>
        <row r="186">
          <cell r="F186" t="str">
            <v>3288604</v>
          </cell>
          <cell r="I186">
            <v>0</v>
          </cell>
          <cell r="J186">
            <v>0</v>
          </cell>
          <cell r="K186">
            <v>0</v>
          </cell>
          <cell r="L186" t="str">
            <v>A5</v>
          </cell>
          <cell r="M186" t="str">
            <v>A5300000120</v>
          </cell>
        </row>
        <row r="187">
          <cell r="F187" t="str">
            <v>3288605</v>
          </cell>
          <cell r="I187">
            <v>0</v>
          </cell>
          <cell r="J187">
            <v>0</v>
          </cell>
          <cell r="K187">
            <v>0</v>
          </cell>
          <cell r="L187" t="str">
            <v>A5</v>
          </cell>
          <cell r="M187" t="str">
            <v>A5300000120</v>
          </cell>
        </row>
        <row r="188">
          <cell r="F188" t="str">
            <v>3288606</v>
          </cell>
          <cell r="I188">
            <v>0</v>
          </cell>
          <cell r="J188">
            <v>0</v>
          </cell>
          <cell r="K188">
            <v>0</v>
          </cell>
          <cell r="L188" t="str">
            <v>A5</v>
          </cell>
          <cell r="M188" t="str">
            <v>A5300000120</v>
          </cell>
        </row>
        <row r="189">
          <cell r="F189" t="str">
            <v>3293002</v>
          </cell>
          <cell r="I189">
            <v>-16925401.989999998</v>
          </cell>
          <cell r="J189">
            <v>-16925401.989999998</v>
          </cell>
          <cell r="K189">
            <v>0</v>
          </cell>
          <cell r="L189" t="str">
            <v>A5</v>
          </cell>
          <cell r="M189" t="str">
            <v>A5300000072</v>
          </cell>
        </row>
        <row r="190">
          <cell r="F190" t="str">
            <v>3318001</v>
          </cell>
          <cell r="I190">
            <v>-467404489.45999998</v>
          </cell>
          <cell r="J190">
            <v>-303534877.12</v>
          </cell>
          <cell r="K190">
            <v>163869612.33999997</v>
          </cell>
          <cell r="L190" t="str">
            <v>L5</v>
          </cell>
          <cell r="M190" t="str">
            <v>L5300000150</v>
          </cell>
        </row>
        <row r="191">
          <cell r="F191" t="str">
            <v>3318002</v>
          </cell>
          <cell r="I191">
            <v>-1908914.82</v>
          </cell>
          <cell r="J191">
            <v>-1908914.82</v>
          </cell>
          <cell r="K191">
            <v>0</v>
          </cell>
          <cell r="L191" t="str">
            <v>L5</v>
          </cell>
          <cell r="M191" t="str">
            <v>L5300000150</v>
          </cell>
        </row>
        <row r="192">
          <cell r="F192" t="str">
            <v>3318003</v>
          </cell>
          <cell r="I192">
            <v>-31687738.129999999</v>
          </cell>
          <cell r="J192">
            <v>-31687738.129999999</v>
          </cell>
          <cell r="K192">
            <v>0</v>
          </cell>
          <cell r="L192" t="str">
            <v>L5</v>
          </cell>
          <cell r="M192" t="str">
            <v>L5300000150</v>
          </cell>
        </row>
        <row r="193">
          <cell r="F193" t="str">
            <v>3318006</v>
          </cell>
          <cell r="I193">
            <v>-34096.31</v>
          </cell>
          <cell r="J193">
            <v>-34573.61</v>
          </cell>
          <cell r="K193">
            <v>-477.30000000000291</v>
          </cell>
          <cell r="L193" t="str">
            <v>L5</v>
          </cell>
          <cell r="M193" t="str">
            <v>L5300000150</v>
          </cell>
        </row>
        <row r="194">
          <cell r="F194" t="str">
            <v>3318007</v>
          </cell>
          <cell r="I194">
            <v>-58.71</v>
          </cell>
          <cell r="J194">
            <v>-62.71</v>
          </cell>
          <cell r="K194">
            <v>-4</v>
          </cell>
          <cell r="L194" t="str">
            <v>L5</v>
          </cell>
          <cell r="M194" t="str">
            <v>L5300000150</v>
          </cell>
        </row>
        <row r="195">
          <cell r="F195" t="str">
            <v>3318009</v>
          </cell>
          <cell r="I195">
            <v>-2080696.22</v>
          </cell>
          <cell r="J195">
            <v>-2080696.22</v>
          </cell>
          <cell r="K195">
            <v>0</v>
          </cell>
          <cell r="L195" t="str">
            <v>L5</v>
          </cell>
          <cell r="M195" t="str">
            <v>L5300000150</v>
          </cell>
        </row>
        <row r="196">
          <cell r="F196" t="str">
            <v>3318010</v>
          </cell>
          <cell r="I196">
            <v>-48865568.140000001</v>
          </cell>
          <cell r="J196">
            <v>-19838625.600000001</v>
          </cell>
          <cell r="K196">
            <v>29026942.539999999</v>
          </cell>
          <cell r="L196" t="str">
            <v>L5</v>
          </cell>
          <cell r="M196" t="str">
            <v>L5300000150</v>
          </cell>
        </row>
        <row r="197">
          <cell r="F197" t="str">
            <v>3318011</v>
          </cell>
          <cell r="I197">
            <v>-55190105.710000001</v>
          </cell>
          <cell r="J197">
            <v>-34348236.060000002</v>
          </cell>
          <cell r="K197">
            <v>20841869.649999999</v>
          </cell>
          <cell r="L197" t="str">
            <v>L5</v>
          </cell>
          <cell r="M197" t="str">
            <v>L5300000150</v>
          </cell>
        </row>
        <row r="198">
          <cell r="F198" t="str">
            <v>3318105</v>
          </cell>
          <cell r="I198">
            <v>100702.14</v>
          </cell>
          <cell r="J198">
            <v>100702.14</v>
          </cell>
          <cell r="K198">
            <v>0</v>
          </cell>
          <cell r="L198" t="str">
            <v>L5</v>
          </cell>
          <cell r="M198" t="str">
            <v>L5300000150</v>
          </cell>
        </row>
        <row r="199">
          <cell r="F199" t="str">
            <v>3318108</v>
          </cell>
          <cell r="I199">
            <v>5551942.2000000002</v>
          </cell>
          <cell r="J199">
            <v>7468020.5199999996</v>
          </cell>
          <cell r="K199">
            <v>1916078.3199999994</v>
          </cell>
          <cell r="L199" t="str">
            <v>L5</v>
          </cell>
          <cell r="M199" t="str">
            <v>L5300000150</v>
          </cell>
        </row>
        <row r="200">
          <cell r="F200" t="str">
            <v>3318505</v>
          </cell>
          <cell r="I200">
            <v>68743.759999999995</v>
          </cell>
          <cell r="J200">
            <v>68743.759999999995</v>
          </cell>
          <cell r="K200">
            <v>0</v>
          </cell>
          <cell r="L200" t="str">
            <v>L5</v>
          </cell>
          <cell r="M200" t="str">
            <v>L5300000150</v>
          </cell>
        </row>
        <row r="201">
          <cell r="F201" t="str">
            <v>3318905</v>
          </cell>
          <cell r="I201">
            <v>0</v>
          </cell>
          <cell r="J201">
            <v>0</v>
          </cell>
          <cell r="K201">
            <v>0</v>
          </cell>
          <cell r="L201" t="e">
            <v>#N/A</v>
          </cell>
          <cell r="M201" t="e">
            <v>#N/A</v>
          </cell>
        </row>
        <row r="202">
          <cell r="F202" t="str">
            <v>3328101</v>
          </cell>
          <cell r="I202">
            <v>-2122583.89</v>
          </cell>
          <cell r="J202">
            <v>-1805574.5</v>
          </cell>
          <cell r="K202">
            <v>317009.39000000013</v>
          </cell>
          <cell r="L202" t="str">
            <v>L5</v>
          </cell>
          <cell r="M202" t="str">
            <v>L5300000150</v>
          </cell>
        </row>
        <row r="203">
          <cell r="F203" t="str">
            <v>3328501</v>
          </cell>
          <cell r="I203">
            <v>-1130011.48</v>
          </cell>
          <cell r="J203">
            <v>-966389.33</v>
          </cell>
          <cell r="K203">
            <v>163622.15000000002</v>
          </cell>
          <cell r="L203" t="str">
            <v>L5</v>
          </cell>
          <cell r="M203" t="str">
            <v>L5300000150</v>
          </cell>
        </row>
        <row r="204">
          <cell r="F204" t="str">
            <v>3328901</v>
          </cell>
          <cell r="I204">
            <v>0</v>
          </cell>
          <cell r="J204">
            <v>0</v>
          </cell>
          <cell r="K204">
            <v>0</v>
          </cell>
          <cell r="L204" t="e">
            <v>#N/A</v>
          </cell>
          <cell r="M204" t="e">
            <v>#N/A</v>
          </cell>
        </row>
        <row r="205">
          <cell r="F205" t="str">
            <v>3331100</v>
          </cell>
          <cell r="I205">
            <v>-6241292.3899999997</v>
          </cell>
          <cell r="J205">
            <v>-1996384.2</v>
          </cell>
          <cell r="K205">
            <v>4244908.1899999995</v>
          </cell>
          <cell r="L205" t="str">
            <v>L5</v>
          </cell>
          <cell r="M205" t="str">
            <v>L5300000140</v>
          </cell>
        </row>
        <row r="206">
          <cell r="F206" t="str">
            <v>3338301</v>
          </cell>
          <cell r="I206">
            <v>0</v>
          </cell>
          <cell r="J206">
            <v>0</v>
          </cell>
          <cell r="K206">
            <v>0</v>
          </cell>
          <cell r="L206" t="e">
            <v>#N/A</v>
          </cell>
          <cell r="M206" t="e">
            <v>#N/A</v>
          </cell>
        </row>
        <row r="207">
          <cell r="F207" t="str">
            <v>3339455</v>
          </cell>
          <cell r="I207">
            <v>0</v>
          </cell>
          <cell r="J207">
            <v>0</v>
          </cell>
          <cell r="K207">
            <v>0</v>
          </cell>
          <cell r="L207" t="str">
            <v>L5</v>
          </cell>
          <cell r="M207" t="str">
            <v>L5300000150</v>
          </cell>
        </row>
        <row r="208">
          <cell r="F208" t="str">
            <v>3389000</v>
          </cell>
          <cell r="I208">
            <v>0</v>
          </cell>
          <cell r="J208">
            <v>0</v>
          </cell>
          <cell r="K208">
            <v>0</v>
          </cell>
          <cell r="L208" t="str">
            <v>L5</v>
          </cell>
          <cell r="M208" t="str">
            <v>L5300000150</v>
          </cell>
        </row>
        <row r="209">
          <cell r="F209" t="str">
            <v>3511000</v>
          </cell>
          <cell r="I209">
            <v>-41347430.060000002</v>
          </cell>
          <cell r="J209">
            <v>-51549242.020000003</v>
          </cell>
          <cell r="K209">
            <v>-10201811.960000001</v>
          </cell>
          <cell r="L209" t="str">
            <v>L5</v>
          </cell>
          <cell r="M209" t="str">
            <v>L5300000050</v>
          </cell>
        </row>
        <row r="210">
          <cell r="F210" t="str">
            <v>3538004</v>
          </cell>
          <cell r="I210">
            <v>0</v>
          </cell>
          <cell r="J210">
            <v>0</v>
          </cell>
          <cell r="K210">
            <v>0</v>
          </cell>
          <cell r="L210" t="str">
            <v>L5</v>
          </cell>
          <cell r="M210" t="str">
            <v>L5300000050</v>
          </cell>
        </row>
        <row r="211">
          <cell r="F211" t="str">
            <v>3538011</v>
          </cell>
          <cell r="I211">
            <v>0</v>
          </cell>
          <cell r="J211">
            <v>0</v>
          </cell>
          <cell r="K211">
            <v>0</v>
          </cell>
          <cell r="L211" t="str">
            <v>L5</v>
          </cell>
          <cell r="M211" t="str">
            <v>L5300000050</v>
          </cell>
        </row>
        <row r="212">
          <cell r="F212" t="str">
            <v>3539000</v>
          </cell>
          <cell r="I212">
            <v>0</v>
          </cell>
          <cell r="J212">
            <v>0</v>
          </cell>
          <cell r="K212">
            <v>0</v>
          </cell>
          <cell r="L212" t="str">
            <v>L5</v>
          </cell>
          <cell r="M212" t="str">
            <v>L5300000110</v>
          </cell>
        </row>
        <row r="213">
          <cell r="F213" t="str">
            <v>3542300</v>
          </cell>
          <cell r="I213">
            <v>0</v>
          </cell>
          <cell r="J213">
            <v>0</v>
          </cell>
          <cell r="K213">
            <v>0</v>
          </cell>
          <cell r="L213" t="str">
            <v>A5</v>
          </cell>
          <cell r="M213" t="str">
            <v>A5300000020</v>
          </cell>
        </row>
        <row r="214">
          <cell r="F214" t="str">
            <v>3543000</v>
          </cell>
          <cell r="I214">
            <v>167563.94</v>
          </cell>
          <cell r="J214">
            <v>112699.05</v>
          </cell>
          <cell r="K214">
            <v>-54864.89</v>
          </cell>
          <cell r="L214" t="str">
            <v>A5</v>
          </cell>
          <cell r="M214" t="str">
            <v>A5300000020</v>
          </cell>
        </row>
        <row r="215">
          <cell r="F215" t="str">
            <v>3544000</v>
          </cell>
          <cell r="I215">
            <v>0</v>
          </cell>
          <cell r="J215">
            <v>0</v>
          </cell>
          <cell r="K215">
            <v>0</v>
          </cell>
          <cell r="L215" t="str">
            <v>A5</v>
          </cell>
          <cell r="M215" t="str">
            <v>A5300000020</v>
          </cell>
        </row>
        <row r="216">
          <cell r="F216" t="str">
            <v>3548003</v>
          </cell>
          <cell r="I216">
            <v>1508487.66</v>
          </cell>
          <cell r="J216">
            <v>2135230</v>
          </cell>
          <cell r="K216">
            <v>626742.34000000008</v>
          </cell>
          <cell r="L216" t="str">
            <v>A5</v>
          </cell>
          <cell r="M216" t="str">
            <v>A5300000020</v>
          </cell>
        </row>
        <row r="217">
          <cell r="F217" t="str">
            <v>3548006</v>
          </cell>
          <cell r="I217">
            <v>0</v>
          </cell>
          <cell r="J217">
            <v>0</v>
          </cell>
          <cell r="K217">
            <v>0</v>
          </cell>
          <cell r="L217" t="str">
            <v>A5</v>
          </cell>
          <cell r="M217" t="str">
            <v>A5300000020</v>
          </cell>
        </row>
        <row r="218">
          <cell r="F218" t="str">
            <v>3549000</v>
          </cell>
          <cell r="I218">
            <v>23821.02</v>
          </cell>
          <cell r="J218">
            <v>23320.26</v>
          </cell>
          <cell r="K218">
            <v>-500.76000000000204</v>
          </cell>
          <cell r="L218" t="str">
            <v>A5</v>
          </cell>
          <cell r="M218" t="str">
            <v>A5300000020</v>
          </cell>
        </row>
        <row r="219">
          <cell r="F219" t="str">
            <v>3549100</v>
          </cell>
          <cell r="I219">
            <v>888395.3</v>
          </cell>
          <cell r="J219">
            <v>873560.2</v>
          </cell>
          <cell r="K219">
            <v>-14835.100000000093</v>
          </cell>
          <cell r="L219" t="str">
            <v>A5</v>
          </cell>
          <cell r="M219" t="str">
            <v>A5300000020</v>
          </cell>
        </row>
        <row r="220">
          <cell r="F220" t="str">
            <v>3549200</v>
          </cell>
          <cell r="I220">
            <v>0</v>
          </cell>
          <cell r="J220">
            <v>0</v>
          </cell>
          <cell r="K220">
            <v>0</v>
          </cell>
          <cell r="L220" t="str">
            <v>A5</v>
          </cell>
          <cell r="M220" t="str">
            <v>A5300000020</v>
          </cell>
        </row>
        <row r="221">
          <cell r="F221" t="str">
            <v>3549800</v>
          </cell>
          <cell r="I221">
            <v>0</v>
          </cell>
          <cell r="J221">
            <v>195.31</v>
          </cell>
          <cell r="K221">
            <v>195.31</v>
          </cell>
          <cell r="L221" t="str">
            <v>A5</v>
          </cell>
          <cell r="M221" t="str">
            <v>A5300000020</v>
          </cell>
        </row>
        <row r="222">
          <cell r="F222" t="str">
            <v>3549810</v>
          </cell>
          <cell r="I222">
            <v>0</v>
          </cell>
          <cell r="J222">
            <v>0</v>
          </cell>
          <cell r="K222">
            <v>0</v>
          </cell>
          <cell r="L222" t="str">
            <v>A5</v>
          </cell>
          <cell r="M222" t="str">
            <v>A5300000020</v>
          </cell>
        </row>
        <row r="223">
          <cell r="F223" t="str">
            <v>3549900</v>
          </cell>
          <cell r="I223">
            <v>65552.31</v>
          </cell>
          <cell r="J223">
            <v>210549.21</v>
          </cell>
          <cell r="K223">
            <v>144996.9</v>
          </cell>
          <cell r="L223" t="str">
            <v>A5</v>
          </cell>
          <cell r="M223" t="str">
            <v>A5300000020</v>
          </cell>
        </row>
        <row r="224">
          <cell r="F224" t="str">
            <v>3549910</v>
          </cell>
          <cell r="I224">
            <v>0</v>
          </cell>
          <cell r="J224">
            <v>-0.25</v>
          </cell>
          <cell r="K224">
            <v>-0.25</v>
          </cell>
          <cell r="L224" t="str">
            <v>A5</v>
          </cell>
          <cell r="M224" t="str">
            <v>A5300000020</v>
          </cell>
        </row>
        <row r="225">
          <cell r="F225" t="str">
            <v>3558001</v>
          </cell>
          <cell r="I225">
            <v>-8291440.3799999999</v>
          </cell>
          <cell r="J225">
            <v>-10853757.82</v>
          </cell>
          <cell r="K225">
            <v>-2562317.4400000004</v>
          </cell>
          <cell r="L225" t="str">
            <v>L5</v>
          </cell>
          <cell r="M225" t="str">
            <v>L5300000040</v>
          </cell>
        </row>
        <row r="226">
          <cell r="F226" t="str">
            <v>3558002</v>
          </cell>
          <cell r="I226">
            <v>-15654439.609999999</v>
          </cell>
          <cell r="J226">
            <v>-23487385.98</v>
          </cell>
          <cell r="K226">
            <v>-7832946.370000001</v>
          </cell>
          <cell r="L226" t="str">
            <v>L5</v>
          </cell>
          <cell r="M226" t="str">
            <v>L5300000040</v>
          </cell>
        </row>
        <row r="227">
          <cell r="F227" t="str">
            <v>3630103</v>
          </cell>
          <cell r="I227">
            <v>-0.01</v>
          </cell>
          <cell r="J227">
            <v>-0.01</v>
          </cell>
          <cell r="K227">
            <v>0</v>
          </cell>
          <cell r="L227" t="str">
            <v>L5</v>
          </cell>
          <cell r="M227" t="str">
            <v>L5300000090</v>
          </cell>
        </row>
        <row r="228">
          <cell r="F228" t="str">
            <v>3630130</v>
          </cell>
          <cell r="I228">
            <v>-0.1</v>
          </cell>
          <cell r="J228">
            <v>-0.15</v>
          </cell>
          <cell r="K228">
            <v>-4.9999999999999989E-2</v>
          </cell>
          <cell r="L228" t="str">
            <v>L5</v>
          </cell>
          <cell r="M228" t="str">
            <v>L5300000090</v>
          </cell>
        </row>
        <row r="229">
          <cell r="F229" t="str">
            <v>3630139</v>
          </cell>
          <cell r="I229">
            <v>0</v>
          </cell>
          <cell r="J229">
            <v>0</v>
          </cell>
          <cell r="K229">
            <v>0</v>
          </cell>
          <cell r="L229" t="str">
            <v>L5</v>
          </cell>
          <cell r="M229" t="str">
            <v>L5300000090</v>
          </cell>
        </row>
        <row r="230">
          <cell r="F230" t="str">
            <v>3630401</v>
          </cell>
          <cell r="I230">
            <v>-0.01</v>
          </cell>
          <cell r="J230">
            <v>-0.01</v>
          </cell>
          <cell r="K230">
            <v>0</v>
          </cell>
          <cell r="L230" t="str">
            <v>L5</v>
          </cell>
          <cell r="M230" t="str">
            <v>L5300000090</v>
          </cell>
        </row>
        <row r="231">
          <cell r="F231" t="str">
            <v>3630403</v>
          </cell>
          <cell r="I231">
            <v>0.01</v>
          </cell>
          <cell r="J231">
            <v>0.01</v>
          </cell>
          <cell r="K231">
            <v>0</v>
          </cell>
          <cell r="L231" t="str">
            <v>L5</v>
          </cell>
          <cell r="M231" t="str">
            <v>L5300000090</v>
          </cell>
        </row>
        <row r="232">
          <cell r="F232" t="str">
            <v>3630430</v>
          </cell>
          <cell r="I232">
            <v>-7.0000000000000007E-2</v>
          </cell>
          <cell r="J232">
            <v>-0.06</v>
          </cell>
          <cell r="K232">
            <v>1.0000000000000009E-2</v>
          </cell>
          <cell r="L232" t="str">
            <v>L5</v>
          </cell>
          <cell r="M232" t="str">
            <v>L5300000090</v>
          </cell>
        </row>
        <row r="233">
          <cell r="F233" t="str">
            <v>3630439</v>
          </cell>
          <cell r="I233">
            <v>0</v>
          </cell>
          <cell r="J233">
            <v>0</v>
          </cell>
          <cell r="K233">
            <v>0</v>
          </cell>
          <cell r="L233" t="str">
            <v>L5</v>
          </cell>
          <cell r="M233" t="str">
            <v>L5300000090</v>
          </cell>
        </row>
        <row r="234">
          <cell r="F234" t="str">
            <v>3631000</v>
          </cell>
          <cell r="I234">
            <v>-150367547.31</v>
          </cell>
          <cell r="J234">
            <v>-4763927.6399999997</v>
          </cell>
          <cell r="K234">
            <v>145603619.67000002</v>
          </cell>
          <cell r="L234" t="str">
            <v>L5</v>
          </cell>
          <cell r="M234" t="str">
            <v>L5300000090</v>
          </cell>
        </row>
        <row r="235">
          <cell r="F235" t="str">
            <v>3631001</v>
          </cell>
          <cell r="I235">
            <v>-2379924.44</v>
          </cell>
          <cell r="J235">
            <v>-108120077.13</v>
          </cell>
          <cell r="K235">
            <v>-105740152.69</v>
          </cell>
          <cell r="L235" t="str">
            <v>L4</v>
          </cell>
          <cell r="M235" t="str">
            <v>L4213100020</v>
          </cell>
        </row>
        <row r="236">
          <cell r="F236" t="str">
            <v>3631010</v>
          </cell>
          <cell r="I236">
            <v>0</v>
          </cell>
          <cell r="J236">
            <v>0</v>
          </cell>
          <cell r="K236">
            <v>0</v>
          </cell>
          <cell r="L236" t="str">
            <v>L5</v>
          </cell>
          <cell r="M236" t="str">
            <v>L5300000090</v>
          </cell>
        </row>
        <row r="237">
          <cell r="F237" t="str">
            <v>3636650</v>
          </cell>
          <cell r="I237">
            <v>0</v>
          </cell>
          <cell r="J237">
            <v>0</v>
          </cell>
          <cell r="K237">
            <v>0</v>
          </cell>
          <cell r="L237" t="str">
            <v>L5</v>
          </cell>
          <cell r="M237" t="str">
            <v>L5300000110</v>
          </cell>
        </row>
        <row r="238">
          <cell r="F238" t="str">
            <v>3638008</v>
          </cell>
          <cell r="I238">
            <v>0</v>
          </cell>
          <cell r="J238">
            <v>0</v>
          </cell>
          <cell r="K238">
            <v>0</v>
          </cell>
          <cell r="L238" t="str">
            <v>L5</v>
          </cell>
          <cell r="M238" t="str">
            <v>L5300000090</v>
          </cell>
        </row>
        <row r="239">
          <cell r="F239" t="str">
            <v>3638455</v>
          </cell>
          <cell r="I239">
            <v>0</v>
          </cell>
          <cell r="J239">
            <v>0</v>
          </cell>
          <cell r="K239">
            <v>0</v>
          </cell>
          <cell r="L239" t="str">
            <v>L5</v>
          </cell>
          <cell r="M239" t="str">
            <v>L5300000090</v>
          </cell>
        </row>
        <row r="240">
          <cell r="F240" t="str">
            <v>3638456</v>
          </cell>
          <cell r="I240">
            <v>0</v>
          </cell>
          <cell r="J240">
            <v>0</v>
          </cell>
          <cell r="K240">
            <v>0</v>
          </cell>
          <cell r="L240" t="str">
            <v>L5</v>
          </cell>
          <cell r="M240" t="str">
            <v>L5300000090</v>
          </cell>
        </row>
        <row r="241">
          <cell r="F241" t="str">
            <v>3691000</v>
          </cell>
          <cell r="I241">
            <v>0</v>
          </cell>
          <cell r="J241">
            <v>0</v>
          </cell>
          <cell r="K241">
            <v>0</v>
          </cell>
          <cell r="L241" t="str">
            <v>L5</v>
          </cell>
          <cell r="M241" t="str">
            <v>L5300000050</v>
          </cell>
        </row>
        <row r="242">
          <cell r="F242" t="str">
            <v>3691700</v>
          </cell>
          <cell r="I242">
            <v>0</v>
          </cell>
          <cell r="J242">
            <v>0</v>
          </cell>
          <cell r="K242">
            <v>0</v>
          </cell>
          <cell r="L242" t="str">
            <v>L5</v>
          </cell>
          <cell r="M242" t="str">
            <v>L5300000050</v>
          </cell>
        </row>
        <row r="243">
          <cell r="F243" t="str">
            <v>3696656</v>
          </cell>
          <cell r="I243">
            <v>-2693986449.1199999</v>
          </cell>
          <cell r="J243">
            <v>-2693986449.1199999</v>
          </cell>
          <cell r="K243">
            <v>0</v>
          </cell>
          <cell r="L243" t="str">
            <v>L5</v>
          </cell>
          <cell r="M243" t="str">
            <v>L5300000110</v>
          </cell>
        </row>
        <row r="244">
          <cell r="F244" t="str">
            <v>3698603</v>
          </cell>
          <cell r="I244">
            <v>0.01</v>
          </cell>
          <cell r="J244">
            <v>0.01</v>
          </cell>
          <cell r="K244">
            <v>0</v>
          </cell>
          <cell r="L244" t="str">
            <v>L5</v>
          </cell>
          <cell r="M244" t="str">
            <v>L5300000110</v>
          </cell>
        </row>
        <row r="245">
          <cell r="F245" t="str">
            <v>3698604</v>
          </cell>
          <cell r="I245">
            <v>0</v>
          </cell>
          <cell r="J245">
            <v>0</v>
          </cell>
          <cell r="K245">
            <v>0</v>
          </cell>
          <cell r="L245" t="str">
            <v>L5</v>
          </cell>
          <cell r="M245" t="str">
            <v>L5300000110</v>
          </cell>
        </row>
        <row r="246">
          <cell r="F246" t="str">
            <v>3698605</v>
          </cell>
          <cell r="I246">
            <v>0</v>
          </cell>
          <cell r="J246">
            <v>0</v>
          </cell>
          <cell r="K246">
            <v>0</v>
          </cell>
          <cell r="L246" t="str">
            <v>L5</v>
          </cell>
          <cell r="M246" t="str">
            <v>L5300000110</v>
          </cell>
        </row>
        <row r="247">
          <cell r="F247" t="str">
            <v>3698606</v>
          </cell>
          <cell r="I247">
            <v>0</v>
          </cell>
          <cell r="J247">
            <v>0</v>
          </cell>
          <cell r="K247">
            <v>0</v>
          </cell>
          <cell r="L247" t="str">
            <v>L5</v>
          </cell>
          <cell r="M247" t="str">
            <v>L5300000110</v>
          </cell>
        </row>
        <row r="248">
          <cell r="F248" t="str">
            <v>3699000</v>
          </cell>
          <cell r="I248">
            <v>0</v>
          </cell>
          <cell r="J248">
            <v>0</v>
          </cell>
          <cell r="K248">
            <v>0</v>
          </cell>
          <cell r="L248" t="e">
            <v>#N/A</v>
          </cell>
          <cell r="M248" t="e">
            <v>#N/A</v>
          </cell>
        </row>
        <row r="249">
          <cell r="F249" t="str">
            <v>3711000</v>
          </cell>
          <cell r="I249">
            <v>235614160.11000001</v>
          </cell>
          <cell r="J249">
            <v>294676600.29000002</v>
          </cell>
          <cell r="K249">
            <v>59062440.180000007</v>
          </cell>
          <cell r="L249" t="str">
            <v>A6</v>
          </cell>
          <cell r="M249" t="str">
            <v>A6520000090</v>
          </cell>
        </row>
        <row r="250">
          <cell r="F250" t="str">
            <v>3712000</v>
          </cell>
          <cell r="I250">
            <v>-280427577.57999998</v>
          </cell>
          <cell r="J250">
            <v>-330510695.24000001</v>
          </cell>
          <cell r="K250">
            <v>-50083117.660000026</v>
          </cell>
          <cell r="L250" t="str">
            <v>L6</v>
          </cell>
          <cell r="M250" t="str">
            <v>L6100000010</v>
          </cell>
        </row>
        <row r="251">
          <cell r="F251" t="str">
            <v>3720101</v>
          </cell>
          <cell r="I251">
            <v>-230.86</v>
          </cell>
          <cell r="J251">
            <v>-230.86</v>
          </cell>
          <cell r="K251">
            <v>0</v>
          </cell>
          <cell r="L251" t="str">
            <v>L6</v>
          </cell>
          <cell r="M251" t="str">
            <v>L6100000030</v>
          </cell>
        </row>
        <row r="252">
          <cell r="F252" t="str">
            <v>3720201</v>
          </cell>
          <cell r="I252">
            <v>-0.01</v>
          </cell>
          <cell r="J252">
            <v>-0.01</v>
          </cell>
          <cell r="K252">
            <v>0</v>
          </cell>
          <cell r="L252" t="str">
            <v>L6</v>
          </cell>
          <cell r="M252" t="str">
            <v>L6100000030</v>
          </cell>
        </row>
        <row r="253">
          <cell r="F253" t="str">
            <v>3721200</v>
          </cell>
          <cell r="I253">
            <v>-9136627.7300000004</v>
          </cell>
          <cell r="J253">
            <v>-9006897.9199999999</v>
          </cell>
          <cell r="K253">
            <v>129729.81000000052</v>
          </cell>
          <cell r="L253" t="str">
            <v>L6</v>
          </cell>
          <cell r="M253" t="str">
            <v>L6100000030</v>
          </cell>
        </row>
        <row r="254">
          <cell r="F254" t="str">
            <v>3724100</v>
          </cell>
          <cell r="I254">
            <v>315393.52</v>
          </cell>
          <cell r="J254">
            <v>59608.83</v>
          </cell>
          <cell r="K254">
            <v>-255784.69</v>
          </cell>
          <cell r="L254" t="str">
            <v>L6</v>
          </cell>
          <cell r="M254" t="str">
            <v>L6100000030</v>
          </cell>
        </row>
        <row r="255">
          <cell r="F255" t="str">
            <v>3728006</v>
          </cell>
          <cell r="I255">
            <v>-32972249.93</v>
          </cell>
          <cell r="J255">
            <v>-36457659.170000002</v>
          </cell>
          <cell r="K255">
            <v>-3485409.2400000021</v>
          </cell>
          <cell r="L255" t="str">
            <v>L6</v>
          </cell>
          <cell r="M255" t="str">
            <v>L6100000030</v>
          </cell>
        </row>
        <row r="256">
          <cell r="F256" t="str">
            <v>3728011</v>
          </cell>
          <cell r="I256">
            <v>0</v>
          </cell>
          <cell r="J256">
            <v>0</v>
          </cell>
          <cell r="K256">
            <v>0</v>
          </cell>
          <cell r="L256" t="str">
            <v>L6</v>
          </cell>
          <cell r="M256" t="str">
            <v>L6100000030</v>
          </cell>
        </row>
        <row r="257">
          <cell r="F257" t="str">
            <v>3728012</v>
          </cell>
          <cell r="I257">
            <v>0</v>
          </cell>
          <cell r="J257">
            <v>0</v>
          </cell>
          <cell r="K257">
            <v>0</v>
          </cell>
          <cell r="L257" t="str">
            <v>L6</v>
          </cell>
          <cell r="M257" t="str">
            <v>L6100000030</v>
          </cell>
        </row>
        <row r="258">
          <cell r="F258" t="str">
            <v>3728013</v>
          </cell>
          <cell r="I258">
            <v>0</v>
          </cell>
          <cell r="J258">
            <v>-214900.33</v>
          </cell>
          <cell r="K258">
            <v>-214900.33</v>
          </cell>
          <cell r="L258" t="str">
            <v>L6</v>
          </cell>
          <cell r="M258" t="str">
            <v>L6100000030</v>
          </cell>
        </row>
        <row r="259">
          <cell r="F259" t="str">
            <v>3731039</v>
          </cell>
          <cell r="I259">
            <v>0</v>
          </cell>
          <cell r="J259">
            <v>0</v>
          </cell>
          <cell r="K259">
            <v>0</v>
          </cell>
          <cell r="L259" t="str">
            <v>L6</v>
          </cell>
          <cell r="M259" t="str">
            <v>L6100000030</v>
          </cell>
        </row>
        <row r="260">
          <cell r="F260" t="str">
            <v>3731101</v>
          </cell>
          <cell r="I260">
            <v>-4996439.09</v>
          </cell>
          <cell r="J260">
            <v>-1466638.25</v>
          </cell>
          <cell r="K260">
            <v>3529800.84</v>
          </cell>
          <cell r="L260" t="str">
            <v>L6</v>
          </cell>
          <cell r="M260" t="str">
            <v>L6100000030</v>
          </cell>
        </row>
        <row r="261">
          <cell r="F261" t="str">
            <v>3731102</v>
          </cell>
          <cell r="I261">
            <v>0</v>
          </cell>
          <cell r="J261">
            <v>0</v>
          </cell>
          <cell r="K261">
            <v>0</v>
          </cell>
          <cell r="L261" t="e">
            <v>#N/A</v>
          </cell>
          <cell r="M261" t="e">
            <v>#N/A</v>
          </cell>
        </row>
        <row r="262">
          <cell r="F262" t="str">
            <v>3732101</v>
          </cell>
          <cell r="I262">
            <v>104744.68</v>
          </cell>
          <cell r="J262">
            <v>32111.25</v>
          </cell>
          <cell r="K262">
            <v>-72633.429999999993</v>
          </cell>
          <cell r="L262" t="str">
            <v>A6</v>
          </cell>
          <cell r="M262" t="str">
            <v>A6200000050</v>
          </cell>
        </row>
        <row r="263">
          <cell r="F263" t="str">
            <v>3738002</v>
          </cell>
          <cell r="I263">
            <v>0</v>
          </cell>
          <cell r="J263">
            <v>0</v>
          </cell>
          <cell r="K263">
            <v>0</v>
          </cell>
          <cell r="L263" t="str">
            <v>L6</v>
          </cell>
          <cell r="M263" t="str">
            <v>L6100000030</v>
          </cell>
        </row>
        <row r="264">
          <cell r="F264" t="str">
            <v>3738003</v>
          </cell>
          <cell r="I264">
            <v>0</v>
          </cell>
          <cell r="J264">
            <v>0</v>
          </cell>
          <cell r="K264">
            <v>0</v>
          </cell>
          <cell r="L264" t="str">
            <v>L6</v>
          </cell>
          <cell r="M264" t="str">
            <v>L6100000030</v>
          </cell>
        </row>
        <row r="265">
          <cell r="F265" t="str">
            <v>3738020</v>
          </cell>
          <cell r="I265">
            <v>0</v>
          </cell>
          <cell r="J265">
            <v>0</v>
          </cell>
          <cell r="K265">
            <v>0</v>
          </cell>
          <cell r="L265" t="str">
            <v>L6</v>
          </cell>
          <cell r="M265" t="str">
            <v>L6100000030</v>
          </cell>
        </row>
        <row r="266">
          <cell r="F266" t="str">
            <v>3738100</v>
          </cell>
          <cell r="I266">
            <v>0</v>
          </cell>
          <cell r="J266">
            <v>0</v>
          </cell>
          <cell r="K266">
            <v>0</v>
          </cell>
          <cell r="L266" t="str">
            <v>L6</v>
          </cell>
          <cell r="M266" t="str">
            <v>L6100000030</v>
          </cell>
        </row>
        <row r="267">
          <cell r="F267" t="str">
            <v>3738120</v>
          </cell>
          <cell r="I267">
            <v>0</v>
          </cell>
          <cell r="J267">
            <v>0</v>
          </cell>
          <cell r="K267">
            <v>0</v>
          </cell>
          <cell r="L267" t="str">
            <v>L6</v>
          </cell>
          <cell r="M267" t="str">
            <v>L6100000030</v>
          </cell>
        </row>
        <row r="268">
          <cell r="F268" t="str">
            <v>3738220</v>
          </cell>
          <cell r="I268">
            <v>0</v>
          </cell>
          <cell r="J268">
            <v>0</v>
          </cell>
          <cell r="K268">
            <v>0</v>
          </cell>
          <cell r="L268" t="str">
            <v>L6</v>
          </cell>
          <cell r="M268" t="str">
            <v>L6100000030</v>
          </cell>
        </row>
        <row r="269">
          <cell r="F269" t="str">
            <v>3738230</v>
          </cell>
          <cell r="I269">
            <v>17792.990000000002</v>
          </cell>
          <cell r="J269">
            <v>-17623.349999999999</v>
          </cell>
          <cell r="K269">
            <v>-35416.339999999997</v>
          </cell>
          <cell r="L269" t="str">
            <v>L6</v>
          </cell>
          <cell r="M269" t="str">
            <v>L6100000030</v>
          </cell>
        </row>
        <row r="270">
          <cell r="F270" t="str">
            <v>3738320</v>
          </cell>
          <cell r="I270">
            <v>0</v>
          </cell>
          <cell r="J270">
            <v>0</v>
          </cell>
          <cell r="K270">
            <v>0</v>
          </cell>
          <cell r="L270" t="str">
            <v>L6</v>
          </cell>
          <cell r="M270" t="str">
            <v>L6100000030</v>
          </cell>
        </row>
        <row r="271">
          <cell r="F271" t="str">
            <v>3771003</v>
          </cell>
          <cell r="I271">
            <v>3224367.01</v>
          </cell>
          <cell r="J271">
            <v>3224367.01</v>
          </cell>
          <cell r="K271">
            <v>0</v>
          </cell>
          <cell r="L271" t="str">
            <v>A6</v>
          </cell>
          <cell r="M271" t="str">
            <v>A6300000250</v>
          </cell>
        </row>
        <row r="272">
          <cell r="F272" t="str">
            <v>3771101</v>
          </cell>
          <cell r="I272">
            <v>22021.99</v>
          </cell>
          <cell r="J272">
            <v>34927.360000000001</v>
          </cell>
          <cell r="K272">
            <v>12905.369999999999</v>
          </cell>
          <cell r="L272" t="str">
            <v>L6</v>
          </cell>
          <cell r="M272" t="str">
            <v>L6200000020</v>
          </cell>
        </row>
        <row r="273">
          <cell r="F273" t="str">
            <v>3771107</v>
          </cell>
          <cell r="I273">
            <v>146.74</v>
          </cell>
          <cell r="J273">
            <v>21962.14</v>
          </cell>
          <cell r="K273">
            <v>21815.399999999998</v>
          </cell>
          <cell r="L273" t="str">
            <v>A6</v>
          </cell>
          <cell r="M273" t="str">
            <v>A6300000130</v>
          </cell>
        </row>
        <row r="274">
          <cell r="F274" t="str">
            <v>3771108</v>
          </cell>
          <cell r="I274">
            <v>-1670924</v>
          </cell>
          <cell r="J274">
            <v>-1375503.55</v>
          </cell>
          <cell r="K274">
            <v>295420.44999999995</v>
          </cell>
          <cell r="L274" t="str">
            <v>L6</v>
          </cell>
          <cell r="M274" t="str">
            <v>L6200000150</v>
          </cell>
        </row>
        <row r="275">
          <cell r="F275" t="str">
            <v>3771111</v>
          </cell>
          <cell r="I275">
            <v>7708226.1200000001</v>
          </cell>
          <cell r="J275">
            <v>7617736.5999999996</v>
          </cell>
          <cell r="K275">
            <v>-90489.520000000484</v>
          </cell>
          <cell r="L275" t="str">
            <v>A6</v>
          </cell>
          <cell r="M275" t="str">
            <v>A6300000200</v>
          </cell>
        </row>
        <row r="276">
          <cell r="F276" t="str">
            <v>3771113</v>
          </cell>
          <cell r="I276">
            <v>53334253.710000001</v>
          </cell>
          <cell r="J276">
            <v>64205997.109999999</v>
          </cell>
          <cell r="K276">
            <v>10871743.399999999</v>
          </cell>
          <cell r="L276" t="str">
            <v>A6</v>
          </cell>
          <cell r="M276" t="str">
            <v>A6300000290</v>
          </cell>
        </row>
        <row r="277">
          <cell r="F277" t="str">
            <v>3771114</v>
          </cell>
          <cell r="I277">
            <v>94543739.599999994</v>
          </cell>
          <cell r="J277">
            <v>79188283.109999999</v>
          </cell>
          <cell r="K277">
            <v>-15355456.489999995</v>
          </cell>
          <cell r="L277" t="str">
            <v>A6</v>
          </cell>
          <cell r="M277" t="str">
            <v>A6300000240</v>
          </cell>
        </row>
        <row r="278">
          <cell r="F278" t="str">
            <v>3771115</v>
          </cell>
          <cell r="I278">
            <v>-1390274.88</v>
          </cell>
          <cell r="J278">
            <v>-1390274.88</v>
          </cell>
          <cell r="K278">
            <v>0</v>
          </cell>
          <cell r="L278" t="str">
            <v>A6</v>
          </cell>
          <cell r="M278" t="str">
            <v>A6300000195</v>
          </cell>
        </row>
        <row r="279">
          <cell r="F279" t="str">
            <v>3771118</v>
          </cell>
          <cell r="I279">
            <v>7571105.1500000004</v>
          </cell>
          <cell r="J279">
            <v>7571105.1500000004</v>
          </cell>
          <cell r="K279">
            <v>0</v>
          </cell>
          <cell r="L279" t="str">
            <v>A6</v>
          </cell>
          <cell r="M279" t="str">
            <v>A6300000120</v>
          </cell>
        </row>
        <row r="280">
          <cell r="F280" t="str">
            <v>3771120</v>
          </cell>
          <cell r="I280">
            <v>301617.62</v>
          </cell>
          <cell r="J280">
            <v>301617.62</v>
          </cell>
          <cell r="K280">
            <v>0</v>
          </cell>
          <cell r="L280" t="str">
            <v>A6</v>
          </cell>
          <cell r="M280" t="str">
            <v>A6300000010</v>
          </cell>
        </row>
        <row r="281">
          <cell r="F281" t="str">
            <v>3771124</v>
          </cell>
          <cell r="I281">
            <v>-19852347.390000001</v>
          </cell>
          <cell r="J281">
            <v>-20296667.620000001</v>
          </cell>
          <cell r="K281">
            <v>-444320.23000000045</v>
          </cell>
          <cell r="L281" t="str">
            <v>L6</v>
          </cell>
          <cell r="M281" t="str">
            <v>L6200000295</v>
          </cell>
        </row>
        <row r="282">
          <cell r="F282" t="str">
            <v>3771125</v>
          </cell>
          <cell r="I282">
            <v>14717248.109999999</v>
          </cell>
          <cell r="J282">
            <v>15225101.15</v>
          </cell>
          <cell r="K282">
            <v>507853.04000000097</v>
          </cell>
          <cell r="L282" t="str">
            <v>A6</v>
          </cell>
          <cell r="M282" t="str">
            <v>A6310000085</v>
          </cell>
        </row>
        <row r="283">
          <cell r="F283" t="str">
            <v>3918002</v>
          </cell>
          <cell r="I283">
            <v>27679683.079999998</v>
          </cell>
          <cell r="J283">
            <v>7878989.6600000001</v>
          </cell>
          <cell r="K283">
            <v>-19800693.419999998</v>
          </cell>
          <cell r="L283" t="str">
            <v>A6</v>
          </cell>
          <cell r="M283" t="str">
            <v>A6520000110</v>
          </cell>
        </row>
        <row r="284">
          <cell r="F284" t="str">
            <v>3918102</v>
          </cell>
          <cell r="I284">
            <v>0</v>
          </cell>
          <cell r="J284">
            <v>0</v>
          </cell>
          <cell r="K284">
            <v>0</v>
          </cell>
          <cell r="L284" t="e">
            <v>#N/A</v>
          </cell>
          <cell r="M284" t="e">
            <v>#N/A</v>
          </cell>
        </row>
        <row r="285">
          <cell r="F285" t="str">
            <v>3918103</v>
          </cell>
          <cell r="I285">
            <v>0</v>
          </cell>
          <cell r="J285">
            <v>0</v>
          </cell>
          <cell r="K285">
            <v>0</v>
          </cell>
          <cell r="L285" t="str">
            <v>A6</v>
          </cell>
          <cell r="M285" t="str">
            <v>A6520000110</v>
          </cell>
        </row>
        <row r="286">
          <cell r="F286" t="str">
            <v>3918104</v>
          </cell>
          <cell r="I286">
            <v>0</v>
          </cell>
          <cell r="J286">
            <v>0</v>
          </cell>
          <cell r="K286">
            <v>0</v>
          </cell>
          <cell r="L286" t="e">
            <v>#N/A</v>
          </cell>
          <cell r="M286" t="e">
            <v>#N/A</v>
          </cell>
        </row>
        <row r="287">
          <cell r="F287" t="str">
            <v>3918210</v>
          </cell>
          <cell r="I287">
            <v>47269.11</v>
          </cell>
          <cell r="J287">
            <v>47269.11</v>
          </cell>
          <cell r="K287">
            <v>0</v>
          </cell>
          <cell r="L287" t="str">
            <v>A2</v>
          </cell>
          <cell r="M287" t="str">
            <v>A2220000010</v>
          </cell>
        </row>
        <row r="288">
          <cell r="F288" t="str">
            <v>3918211</v>
          </cell>
          <cell r="I288">
            <v>432328.61</v>
          </cell>
          <cell r="J288">
            <v>284507.94</v>
          </cell>
          <cell r="K288">
            <v>-147820.66999999998</v>
          </cell>
          <cell r="L288" t="str">
            <v>A2</v>
          </cell>
          <cell r="M288" t="str">
            <v>A2220000010</v>
          </cell>
        </row>
        <row r="289">
          <cell r="F289" t="str">
            <v>3918301</v>
          </cell>
          <cell r="I289">
            <v>0</v>
          </cell>
          <cell r="J289">
            <v>0</v>
          </cell>
          <cell r="K289">
            <v>0</v>
          </cell>
          <cell r="L289" t="e">
            <v>#N/A</v>
          </cell>
          <cell r="M289" t="e">
            <v>#N/A</v>
          </cell>
        </row>
        <row r="290">
          <cell r="F290" t="str">
            <v>3919360</v>
          </cell>
          <cell r="I290">
            <v>0.2</v>
          </cell>
          <cell r="J290">
            <v>0.2</v>
          </cell>
          <cell r="K290">
            <v>0</v>
          </cell>
          <cell r="L290" t="str">
            <v>A2</v>
          </cell>
          <cell r="M290" t="str">
            <v>A2210000010</v>
          </cell>
        </row>
        <row r="291">
          <cell r="F291" t="str">
            <v>3919365</v>
          </cell>
          <cell r="I291">
            <v>3428307.04</v>
          </cell>
          <cell r="J291">
            <v>3428307.04</v>
          </cell>
          <cell r="K291">
            <v>0</v>
          </cell>
          <cell r="L291" t="str">
            <v>A6</v>
          </cell>
          <cell r="M291" t="str">
            <v>A6520000110</v>
          </cell>
        </row>
        <row r="292">
          <cell r="F292" t="str">
            <v>3919366</v>
          </cell>
          <cell r="I292">
            <v>-3428307.04</v>
          </cell>
          <cell r="J292">
            <v>-3428307.04</v>
          </cell>
          <cell r="K292">
            <v>0</v>
          </cell>
          <cell r="L292" t="str">
            <v>A6</v>
          </cell>
          <cell r="M292" t="str">
            <v>A6520000110</v>
          </cell>
        </row>
        <row r="293">
          <cell r="F293" t="str">
            <v>3919990</v>
          </cell>
          <cell r="I293">
            <v>-20.3</v>
          </cell>
          <cell r="J293">
            <v>-67.87</v>
          </cell>
          <cell r="K293">
            <v>-47.570000000000007</v>
          </cell>
          <cell r="L293" t="str">
            <v>A6</v>
          </cell>
          <cell r="M293" t="str">
            <v>A6520000110</v>
          </cell>
        </row>
        <row r="294">
          <cell r="F294" t="str">
            <v>3928101</v>
          </cell>
          <cell r="I294">
            <v>0</v>
          </cell>
          <cell r="J294">
            <v>0</v>
          </cell>
          <cell r="K294">
            <v>0</v>
          </cell>
          <cell r="L294" t="e">
            <v>#N/A</v>
          </cell>
          <cell r="M294" t="e">
            <v>#N/A</v>
          </cell>
        </row>
        <row r="295">
          <cell r="F295" t="str">
            <v>3928201</v>
          </cell>
          <cell r="I295">
            <v>0</v>
          </cell>
          <cell r="J295">
            <v>0</v>
          </cell>
          <cell r="K295">
            <v>0</v>
          </cell>
          <cell r="L295" t="e">
            <v>#N/A</v>
          </cell>
          <cell r="M295" t="e">
            <v>#N/A</v>
          </cell>
        </row>
        <row r="296">
          <cell r="F296" t="str">
            <v>3928302</v>
          </cell>
          <cell r="I296">
            <v>0</v>
          </cell>
          <cell r="J296">
            <v>0</v>
          </cell>
          <cell r="K296">
            <v>0</v>
          </cell>
          <cell r="L296" t="e">
            <v>#N/A</v>
          </cell>
          <cell r="M296" t="e">
            <v>#N/A</v>
          </cell>
        </row>
        <row r="297">
          <cell r="F297" t="str">
            <v>3928402</v>
          </cell>
          <cell r="I297">
            <v>0</v>
          </cell>
          <cell r="J297">
            <v>0</v>
          </cell>
          <cell r="K297">
            <v>0</v>
          </cell>
          <cell r="L297" t="e">
            <v>#N/A</v>
          </cell>
          <cell r="M297" t="e">
            <v>#N/A</v>
          </cell>
        </row>
        <row r="298">
          <cell r="F298" t="str">
            <v>3950511</v>
          </cell>
          <cell r="I298">
            <v>-1198818736.45</v>
          </cell>
          <cell r="J298">
            <v>-1198818736.45</v>
          </cell>
          <cell r="K298">
            <v>0</v>
          </cell>
          <cell r="L298" t="str">
            <v>L5</v>
          </cell>
          <cell r="M298" t="str">
            <v>L5300000110</v>
          </cell>
        </row>
        <row r="299">
          <cell r="F299" t="str">
            <v>3971000</v>
          </cell>
          <cell r="I299">
            <v>1273143.3799999999</v>
          </cell>
          <cell r="J299">
            <v>321112.98</v>
          </cell>
          <cell r="K299">
            <v>-952030.39999999991</v>
          </cell>
          <cell r="L299" t="str">
            <v>A6</v>
          </cell>
          <cell r="M299" t="str">
            <v>A6520000100</v>
          </cell>
        </row>
        <row r="300">
          <cell r="F300" t="str">
            <v>3971001</v>
          </cell>
          <cell r="I300">
            <v>166038.46</v>
          </cell>
          <cell r="J300">
            <v>0</v>
          </cell>
          <cell r="K300">
            <v>-166038.46</v>
          </cell>
          <cell r="L300" t="str">
            <v>A6</v>
          </cell>
          <cell r="M300" t="str">
            <v>A6520000100</v>
          </cell>
        </row>
        <row r="301">
          <cell r="F301" t="str">
            <v>3972000</v>
          </cell>
          <cell r="I301">
            <v>60217034.909999996</v>
          </cell>
          <cell r="J301">
            <v>25927547.399999999</v>
          </cell>
          <cell r="K301">
            <v>-34289487.509999998</v>
          </cell>
          <cell r="L301" t="str">
            <v>A6</v>
          </cell>
          <cell r="M301" t="str">
            <v>A6520000100</v>
          </cell>
        </row>
        <row r="302">
          <cell r="F302" t="str">
            <v>3972040</v>
          </cell>
          <cell r="I302">
            <v>2455721.1</v>
          </cell>
          <cell r="J302">
            <v>394401.87</v>
          </cell>
          <cell r="K302">
            <v>-2061319.23</v>
          </cell>
          <cell r="L302" t="str">
            <v>A6</v>
          </cell>
          <cell r="M302" t="str">
            <v>A6520000100</v>
          </cell>
        </row>
        <row r="303">
          <cell r="F303" t="str">
            <v>3978456</v>
          </cell>
          <cell r="I303">
            <v>3268344.52</v>
          </cell>
          <cell r="J303">
            <v>3052033.14</v>
          </cell>
          <cell r="K303">
            <v>-216311.37999999989</v>
          </cell>
          <cell r="L303" t="str">
            <v>A6</v>
          </cell>
          <cell r="M303" t="str">
            <v>A6520000100</v>
          </cell>
        </row>
        <row r="304">
          <cell r="F304" t="str">
            <v>3979010</v>
          </cell>
          <cell r="I304">
            <v>0</v>
          </cell>
          <cell r="J304">
            <v>0</v>
          </cell>
          <cell r="K304">
            <v>0</v>
          </cell>
          <cell r="L304" t="e">
            <v>#N/A</v>
          </cell>
          <cell r="M304" t="e">
            <v>#N/A</v>
          </cell>
        </row>
        <row r="305">
          <cell r="F305" t="str">
            <v>3981000</v>
          </cell>
          <cell r="I305">
            <v>0</v>
          </cell>
          <cell r="J305">
            <v>-1554512.38</v>
          </cell>
          <cell r="K305">
            <v>-1554512.38</v>
          </cell>
          <cell r="L305" t="str">
            <v>L5</v>
          </cell>
          <cell r="M305" t="str">
            <v>L5300000090</v>
          </cell>
        </row>
        <row r="306">
          <cell r="F306" t="str">
            <v>3982000</v>
          </cell>
          <cell r="I306">
            <v>-121772358.3</v>
          </cell>
          <cell r="J306">
            <v>-133643641.37</v>
          </cell>
          <cell r="K306">
            <v>-11871283.070000008</v>
          </cell>
          <cell r="L306" t="str">
            <v>L6</v>
          </cell>
          <cell r="M306" t="str">
            <v>L6420000150</v>
          </cell>
        </row>
        <row r="307">
          <cell r="F307" t="str">
            <v>3982020</v>
          </cell>
          <cell r="I307">
            <v>-99256533.959999993</v>
          </cell>
          <cell r="J307">
            <v>-72227778.459999993</v>
          </cell>
          <cell r="K307">
            <v>27028755.5</v>
          </cell>
          <cell r="L307" t="str">
            <v>L6</v>
          </cell>
          <cell r="M307" t="str">
            <v>L6420000150</v>
          </cell>
        </row>
        <row r="308">
          <cell r="F308" t="str">
            <v>3982040</v>
          </cell>
          <cell r="I308">
            <v>-4163117.93</v>
          </cell>
          <cell r="J308">
            <v>-4975364.78</v>
          </cell>
          <cell r="K308">
            <v>-812246.85000000009</v>
          </cell>
          <cell r="L308" t="str">
            <v>L6</v>
          </cell>
          <cell r="M308" t="str">
            <v>L6420000150</v>
          </cell>
        </row>
        <row r="309">
          <cell r="F309" t="str">
            <v>3982300</v>
          </cell>
          <cell r="I309">
            <v>0</v>
          </cell>
          <cell r="J309">
            <v>0</v>
          </cell>
          <cell r="K309">
            <v>0</v>
          </cell>
          <cell r="L309" t="str">
            <v>L6</v>
          </cell>
          <cell r="M309" t="str">
            <v>L6420000150</v>
          </cell>
        </row>
        <row r="310">
          <cell r="F310" t="str">
            <v>3988101</v>
          </cell>
          <cell r="I310">
            <v>0</v>
          </cell>
          <cell r="J310">
            <v>3485655.37</v>
          </cell>
          <cell r="K310">
            <v>3485655.37</v>
          </cell>
          <cell r="L310" t="str">
            <v>L6</v>
          </cell>
          <cell r="M310" t="str">
            <v>L6420000150</v>
          </cell>
        </row>
        <row r="311">
          <cell r="F311" t="str">
            <v>3988301</v>
          </cell>
          <cell r="I311">
            <v>0</v>
          </cell>
          <cell r="J311">
            <v>0</v>
          </cell>
          <cell r="K311">
            <v>0</v>
          </cell>
          <cell r="L311" t="str">
            <v>L6</v>
          </cell>
          <cell r="M311" t="str">
            <v>L6420000150</v>
          </cell>
        </row>
        <row r="312">
          <cell r="F312" t="str">
            <v>3988455</v>
          </cell>
          <cell r="I312">
            <v>-11423674.699999999</v>
          </cell>
          <cell r="J312">
            <v>-12224289.369999999</v>
          </cell>
          <cell r="K312">
            <v>-800614.66999999993</v>
          </cell>
          <cell r="L312" t="str">
            <v>L6</v>
          </cell>
          <cell r="M312" t="str">
            <v>L6420000150</v>
          </cell>
        </row>
        <row r="313">
          <cell r="F313" t="str">
            <v>3988501</v>
          </cell>
          <cell r="I313">
            <v>0</v>
          </cell>
          <cell r="J313">
            <v>8493265.8599999994</v>
          </cell>
          <cell r="K313">
            <v>8493265.8599999994</v>
          </cell>
          <cell r="L313" t="str">
            <v>L6</v>
          </cell>
          <cell r="M313" t="str">
            <v>L6420000150</v>
          </cell>
        </row>
        <row r="314">
          <cell r="F314" t="str">
            <v>3989010</v>
          </cell>
          <cell r="I314">
            <v>0</v>
          </cell>
          <cell r="J314">
            <v>0</v>
          </cell>
          <cell r="K314">
            <v>0</v>
          </cell>
          <cell r="L314" t="e">
            <v>#N/A</v>
          </cell>
          <cell r="M314" t="e">
            <v>#N/A</v>
          </cell>
        </row>
        <row r="315">
          <cell r="F315" t="str">
            <v>3990100</v>
          </cell>
          <cell r="I315">
            <v>0</v>
          </cell>
          <cell r="J315">
            <v>0</v>
          </cell>
          <cell r="K315">
            <v>0</v>
          </cell>
          <cell r="L315" t="e">
            <v>#N/A</v>
          </cell>
          <cell r="M315" t="e">
            <v>#N/A</v>
          </cell>
        </row>
        <row r="316">
          <cell r="F316" t="str">
            <v>3990500</v>
          </cell>
          <cell r="I316">
            <v>0</v>
          </cell>
          <cell r="J316">
            <v>0</v>
          </cell>
          <cell r="K316">
            <v>0</v>
          </cell>
          <cell r="L316" t="str">
            <v>L5</v>
          </cell>
          <cell r="M316" t="str">
            <v>L5300000110</v>
          </cell>
        </row>
        <row r="317">
          <cell r="F317" t="str">
            <v>3991110</v>
          </cell>
          <cell r="I317">
            <v>-169941168.80000001</v>
          </cell>
          <cell r="J317">
            <v>-169941168.80000001</v>
          </cell>
          <cell r="K317">
            <v>0</v>
          </cell>
          <cell r="L317" t="str">
            <v>L5</v>
          </cell>
          <cell r="M317" t="str">
            <v>L5300000110</v>
          </cell>
        </row>
        <row r="318">
          <cell r="F318" t="str">
            <v>3991500</v>
          </cell>
          <cell r="I318">
            <v>-0.92</v>
          </cell>
          <cell r="J318">
            <v>-1.04</v>
          </cell>
          <cell r="K318">
            <v>-0.12</v>
          </cell>
          <cell r="L318" t="str">
            <v>L5</v>
          </cell>
          <cell r="M318" t="str">
            <v>L5300000110</v>
          </cell>
        </row>
        <row r="319">
          <cell r="F319" t="str">
            <v>3991913</v>
          </cell>
          <cell r="I319">
            <v>-0.26</v>
          </cell>
          <cell r="J319">
            <v>-0.26</v>
          </cell>
          <cell r="K319">
            <v>0</v>
          </cell>
          <cell r="L319" t="str">
            <v>L5</v>
          </cell>
          <cell r="M319" t="str">
            <v>L5300000110</v>
          </cell>
        </row>
        <row r="320">
          <cell r="F320" t="str">
            <v>3991920</v>
          </cell>
          <cell r="I320">
            <v>-47998.7</v>
          </cell>
          <cell r="J320">
            <v>5536526.2999999998</v>
          </cell>
          <cell r="K320">
            <v>5584525</v>
          </cell>
          <cell r="L320" t="str">
            <v>L5</v>
          </cell>
          <cell r="M320" t="str">
            <v>L5300000110</v>
          </cell>
        </row>
        <row r="321">
          <cell r="F321" t="str">
            <v>3993010</v>
          </cell>
          <cell r="I321">
            <v>0.19</v>
          </cell>
          <cell r="J321">
            <v>0.19</v>
          </cell>
          <cell r="K321">
            <v>0</v>
          </cell>
          <cell r="L321" t="str">
            <v>*s</v>
          </cell>
          <cell r="M321" t="str">
            <v>*skip</v>
          </cell>
        </row>
        <row r="322">
          <cell r="F322" t="str">
            <v>3993020</v>
          </cell>
          <cell r="I322">
            <v>-0.01</v>
          </cell>
          <cell r="J322">
            <v>-0.01</v>
          </cell>
          <cell r="K322">
            <v>0</v>
          </cell>
          <cell r="L322" t="str">
            <v>*s</v>
          </cell>
          <cell r="M322" t="str">
            <v>*skip</v>
          </cell>
        </row>
        <row r="323">
          <cell r="F323" t="str">
            <v>3993990</v>
          </cell>
          <cell r="I323">
            <v>0</v>
          </cell>
          <cell r="J323">
            <v>0</v>
          </cell>
          <cell r="K323">
            <v>0</v>
          </cell>
          <cell r="L323" t="str">
            <v>L5</v>
          </cell>
          <cell r="M323" t="str">
            <v>L5300000110</v>
          </cell>
        </row>
        <row r="324">
          <cell r="F324" t="str">
            <v>3999920</v>
          </cell>
          <cell r="I324">
            <v>3102812.47</v>
          </cell>
          <cell r="J324">
            <v>3517793.86</v>
          </cell>
          <cell r="K324">
            <v>414981.38999999966</v>
          </cell>
          <cell r="L324" t="str">
            <v>L6</v>
          </cell>
          <cell r="M324" t="str">
            <v>L6420000150</v>
          </cell>
        </row>
        <row r="325">
          <cell r="F325" t="str">
            <v>4040001</v>
          </cell>
          <cell r="I325">
            <v>496892869.55000001</v>
          </cell>
          <cell r="J325">
            <v>398768105.77999997</v>
          </cell>
          <cell r="K325">
            <v>-98124763.770000041</v>
          </cell>
          <cell r="L325" t="str">
            <v>L1</v>
          </cell>
          <cell r="M325" t="str">
            <v>L1160000090</v>
          </cell>
        </row>
        <row r="326">
          <cell r="F326" t="str">
            <v>4041001</v>
          </cell>
          <cell r="I326">
            <v>-386422354.67000002</v>
          </cell>
          <cell r="J326">
            <v>-286433818.29000002</v>
          </cell>
          <cell r="K326">
            <v>99988536.379999995</v>
          </cell>
          <cell r="L326" t="str">
            <v>L1</v>
          </cell>
          <cell r="M326" t="str">
            <v>L1160000090</v>
          </cell>
        </row>
        <row r="327">
          <cell r="F327" t="str">
            <v>4049722</v>
          </cell>
          <cell r="I327">
            <v>0</v>
          </cell>
          <cell r="J327">
            <v>0</v>
          </cell>
          <cell r="K327">
            <v>0</v>
          </cell>
          <cell r="L327" t="str">
            <v>L1</v>
          </cell>
          <cell r="M327" t="str">
            <v>L1172000100</v>
          </cell>
        </row>
        <row r="328">
          <cell r="F328" t="str">
            <v>4130500</v>
          </cell>
          <cell r="I328">
            <v>23524507.109999999</v>
          </cell>
          <cell r="J328">
            <v>23524507.109999999</v>
          </cell>
          <cell r="K328">
            <v>0</v>
          </cell>
          <cell r="L328" t="str">
            <v>L1</v>
          </cell>
          <cell r="M328" t="str">
            <v>L1144000010</v>
          </cell>
        </row>
        <row r="329">
          <cell r="F329" t="str">
            <v>4131000</v>
          </cell>
          <cell r="I329">
            <v>903104755.58000004</v>
          </cell>
          <cell r="J329">
            <v>903104755.58000004</v>
          </cell>
          <cell r="K329">
            <v>0</v>
          </cell>
          <cell r="L329" t="str">
            <v>L1</v>
          </cell>
          <cell r="M329" t="str">
            <v>L1144000010</v>
          </cell>
        </row>
        <row r="330">
          <cell r="F330" t="str">
            <v>4132000</v>
          </cell>
          <cell r="I330">
            <v>-766186843.52999997</v>
          </cell>
          <cell r="J330">
            <v>-766186843.52999997</v>
          </cell>
          <cell r="K330">
            <v>0</v>
          </cell>
          <cell r="L330" t="str">
            <v>L1</v>
          </cell>
          <cell r="M330" t="str">
            <v>L1144000010</v>
          </cell>
        </row>
        <row r="331">
          <cell r="F331" t="str">
            <v>4133000</v>
          </cell>
          <cell r="I331">
            <v>-163072749.59999999</v>
          </cell>
          <cell r="J331">
            <v>-163072749.59999999</v>
          </cell>
          <cell r="K331">
            <v>0</v>
          </cell>
          <cell r="L331" t="str">
            <v>L1</v>
          </cell>
          <cell r="M331" t="str">
            <v>L1144000010</v>
          </cell>
        </row>
        <row r="332">
          <cell r="F332" t="str">
            <v>4133002</v>
          </cell>
          <cell r="I332">
            <v>-7545223.8200000003</v>
          </cell>
          <cell r="J332">
            <v>-8128969.2599999998</v>
          </cell>
          <cell r="K332">
            <v>-583745.43999999948</v>
          </cell>
          <cell r="L332" t="str">
            <v>L1</v>
          </cell>
          <cell r="M332" t="str">
            <v>L1144000020</v>
          </cell>
        </row>
        <row r="333">
          <cell r="F333" t="str">
            <v>4134500</v>
          </cell>
          <cell r="I333">
            <v>-11111648336.379999</v>
          </cell>
          <cell r="J333">
            <v>-11111648336.379999</v>
          </cell>
          <cell r="K333">
            <v>0</v>
          </cell>
          <cell r="L333" t="str">
            <v>L1</v>
          </cell>
          <cell r="M333" t="str">
            <v>L1144000060</v>
          </cell>
        </row>
        <row r="334">
          <cell r="F334" t="str">
            <v>4134550</v>
          </cell>
          <cell r="I334">
            <v>-1758944.61</v>
          </cell>
          <cell r="J334">
            <v>-1758944.61</v>
          </cell>
          <cell r="K334">
            <v>0</v>
          </cell>
          <cell r="L334" t="str">
            <v>L1</v>
          </cell>
          <cell r="M334" t="str">
            <v>L1144000050</v>
          </cell>
        </row>
        <row r="335">
          <cell r="F335" t="str">
            <v>4134600</v>
          </cell>
          <cell r="I335">
            <v>-0.67</v>
          </cell>
          <cell r="J335">
            <v>-0.67</v>
          </cell>
          <cell r="K335">
            <v>0</v>
          </cell>
          <cell r="L335" t="str">
            <v>L1</v>
          </cell>
          <cell r="M335" t="str">
            <v>L1144000010</v>
          </cell>
        </row>
        <row r="336">
          <cell r="F336" t="str">
            <v>4134620</v>
          </cell>
          <cell r="I336">
            <v>0</v>
          </cell>
          <cell r="J336">
            <v>0</v>
          </cell>
          <cell r="K336">
            <v>0</v>
          </cell>
          <cell r="L336" t="str">
            <v>L1</v>
          </cell>
          <cell r="M336" t="str">
            <v>L1144000010</v>
          </cell>
        </row>
        <row r="337">
          <cell r="F337" t="str">
            <v>4134650</v>
          </cell>
          <cell r="I337">
            <v>-0.08</v>
          </cell>
          <cell r="J337">
            <v>-0.08</v>
          </cell>
          <cell r="K337">
            <v>0</v>
          </cell>
          <cell r="L337" t="str">
            <v>L1</v>
          </cell>
          <cell r="M337" t="str">
            <v>L1144000010</v>
          </cell>
        </row>
        <row r="338">
          <cell r="F338" t="str">
            <v>4135521</v>
          </cell>
          <cell r="I338">
            <v>-25599612.93</v>
          </cell>
          <cell r="J338">
            <v>-25599612.93</v>
          </cell>
          <cell r="K338">
            <v>0</v>
          </cell>
          <cell r="L338" t="str">
            <v>L1</v>
          </cell>
          <cell r="M338" t="str">
            <v>L1144000070</v>
          </cell>
        </row>
        <row r="339">
          <cell r="F339" t="str">
            <v>4135541</v>
          </cell>
          <cell r="I339">
            <v>35584356.450000003</v>
          </cell>
          <cell r="J339">
            <v>35584356.450000003</v>
          </cell>
          <cell r="K339">
            <v>0</v>
          </cell>
          <cell r="L339" t="str">
            <v>L1</v>
          </cell>
          <cell r="M339" t="str">
            <v>L1144000070</v>
          </cell>
        </row>
        <row r="340">
          <cell r="F340" t="str">
            <v>4135621</v>
          </cell>
          <cell r="I340">
            <v>24720.55</v>
          </cell>
          <cell r="J340">
            <v>24720.55</v>
          </cell>
          <cell r="K340">
            <v>0</v>
          </cell>
          <cell r="L340" t="str">
            <v>L1</v>
          </cell>
          <cell r="M340" t="str">
            <v>L1144000070</v>
          </cell>
        </row>
        <row r="341">
          <cell r="F341" t="str">
            <v>4135641</v>
          </cell>
          <cell r="I341">
            <v>2472244.85</v>
          </cell>
          <cell r="J341">
            <v>2472244.85</v>
          </cell>
          <cell r="K341">
            <v>0</v>
          </cell>
          <cell r="L341" t="str">
            <v>L1</v>
          </cell>
          <cell r="M341" t="str">
            <v>L1144000070</v>
          </cell>
        </row>
        <row r="342">
          <cell r="F342" t="str">
            <v>4136521</v>
          </cell>
          <cell r="I342">
            <v>-25245433.890000001</v>
          </cell>
          <cell r="J342">
            <v>-25245433.890000001</v>
          </cell>
          <cell r="K342">
            <v>0</v>
          </cell>
          <cell r="L342" t="str">
            <v>L1</v>
          </cell>
          <cell r="M342" t="str">
            <v>L1144000070</v>
          </cell>
        </row>
        <row r="343">
          <cell r="F343" t="str">
            <v>4136541</v>
          </cell>
          <cell r="I343">
            <v>22334241.5</v>
          </cell>
          <cell r="J343">
            <v>22334241.5</v>
          </cell>
          <cell r="K343">
            <v>0</v>
          </cell>
          <cell r="L343" t="str">
            <v>L1</v>
          </cell>
          <cell r="M343" t="str">
            <v>L1144000070</v>
          </cell>
        </row>
        <row r="344">
          <cell r="F344" t="str">
            <v>4136621</v>
          </cell>
          <cell r="I344">
            <v>-15674</v>
          </cell>
          <cell r="J344">
            <v>-15674</v>
          </cell>
          <cell r="K344">
            <v>0</v>
          </cell>
          <cell r="L344" t="str">
            <v>L1</v>
          </cell>
          <cell r="M344" t="str">
            <v>L1144000070</v>
          </cell>
        </row>
        <row r="345">
          <cell r="F345" t="str">
            <v>4136641</v>
          </cell>
          <cell r="I345">
            <v>-788765.83</v>
          </cell>
          <cell r="J345">
            <v>-788765.83</v>
          </cell>
          <cell r="K345">
            <v>0</v>
          </cell>
          <cell r="L345" t="str">
            <v>L1</v>
          </cell>
          <cell r="M345" t="str">
            <v>L1144000070</v>
          </cell>
        </row>
        <row r="346">
          <cell r="F346" t="str">
            <v>4211000</v>
          </cell>
          <cell r="I346">
            <v>87210869.310000002</v>
          </cell>
          <cell r="J346">
            <v>87210869.310000002</v>
          </cell>
          <cell r="K346">
            <v>0</v>
          </cell>
          <cell r="L346" t="str">
            <v>L1</v>
          </cell>
          <cell r="M346" t="str">
            <v>L1144000010</v>
          </cell>
        </row>
        <row r="347">
          <cell r="F347" t="str">
            <v>4418101</v>
          </cell>
          <cell r="I347">
            <v>0</v>
          </cell>
          <cell r="J347">
            <v>0</v>
          </cell>
          <cell r="K347">
            <v>0</v>
          </cell>
          <cell r="L347" t="e">
            <v>#N/A</v>
          </cell>
          <cell r="M347" t="e">
            <v>#N/A</v>
          </cell>
        </row>
        <row r="348">
          <cell r="F348" t="str">
            <v>4418102</v>
          </cell>
          <cell r="I348">
            <v>0</v>
          </cell>
          <cell r="J348">
            <v>0</v>
          </cell>
          <cell r="K348">
            <v>0</v>
          </cell>
          <cell r="L348" t="e">
            <v>#N/A</v>
          </cell>
          <cell r="M348" t="e">
            <v>#N/A</v>
          </cell>
        </row>
        <row r="349">
          <cell r="F349" t="str">
            <v>4418103</v>
          </cell>
          <cell r="I349">
            <v>0</v>
          </cell>
          <cell r="J349">
            <v>0</v>
          </cell>
          <cell r="K349">
            <v>0</v>
          </cell>
          <cell r="L349" t="e">
            <v>#N/A</v>
          </cell>
          <cell r="M349" t="e">
            <v>#N/A</v>
          </cell>
        </row>
        <row r="350">
          <cell r="F350" t="str">
            <v>4418201</v>
          </cell>
          <cell r="I350">
            <v>0</v>
          </cell>
          <cell r="J350">
            <v>0</v>
          </cell>
          <cell r="K350">
            <v>0</v>
          </cell>
          <cell r="L350" t="e">
            <v>#N/A</v>
          </cell>
          <cell r="M350" t="e">
            <v>#N/A</v>
          </cell>
        </row>
        <row r="351">
          <cell r="F351" t="str">
            <v>4418301</v>
          </cell>
          <cell r="I351">
            <v>0</v>
          </cell>
          <cell r="J351">
            <v>0</v>
          </cell>
          <cell r="K351">
            <v>0</v>
          </cell>
          <cell r="L351" t="e">
            <v>#N/A</v>
          </cell>
          <cell r="M351" t="e">
            <v>#N/A</v>
          </cell>
        </row>
        <row r="352">
          <cell r="F352" t="str">
            <v>4418303</v>
          </cell>
          <cell r="I352">
            <v>0</v>
          </cell>
          <cell r="J352">
            <v>0</v>
          </cell>
          <cell r="K352">
            <v>0</v>
          </cell>
          <cell r="L352" t="e">
            <v>#N/A</v>
          </cell>
          <cell r="M352" t="e">
            <v>#N/A</v>
          </cell>
        </row>
        <row r="353">
          <cell r="F353" t="str">
            <v>4418401</v>
          </cell>
          <cell r="I353">
            <v>0</v>
          </cell>
          <cell r="J353">
            <v>0</v>
          </cell>
          <cell r="K353">
            <v>0</v>
          </cell>
          <cell r="L353" t="e">
            <v>#N/A</v>
          </cell>
          <cell r="M353" t="e">
            <v>#N/A</v>
          </cell>
        </row>
        <row r="354">
          <cell r="F354" t="str">
            <v>4418501</v>
          </cell>
          <cell r="I354">
            <v>0</v>
          </cell>
          <cell r="J354">
            <v>0</v>
          </cell>
          <cell r="K354">
            <v>0</v>
          </cell>
          <cell r="L354" t="e">
            <v>#N/A</v>
          </cell>
          <cell r="M354" t="e">
            <v>#N/A</v>
          </cell>
        </row>
        <row r="355">
          <cell r="F355" t="str">
            <v>4418601</v>
          </cell>
          <cell r="I355">
            <v>0</v>
          </cell>
          <cell r="J355">
            <v>0</v>
          </cell>
          <cell r="K355">
            <v>0</v>
          </cell>
          <cell r="L355" t="e">
            <v>#N/A</v>
          </cell>
          <cell r="M355" t="e">
            <v>#N/A</v>
          </cell>
        </row>
        <row r="356">
          <cell r="F356" t="str">
            <v>4428501</v>
          </cell>
          <cell r="I356">
            <v>0</v>
          </cell>
          <cell r="J356">
            <v>0</v>
          </cell>
          <cell r="K356">
            <v>0</v>
          </cell>
          <cell r="L356" t="e">
            <v>#N/A</v>
          </cell>
          <cell r="M356" t="e">
            <v>#N/A</v>
          </cell>
        </row>
        <row r="357">
          <cell r="F357" t="str">
            <v>4428502</v>
          </cell>
          <cell r="I357">
            <v>0</v>
          </cell>
          <cell r="J357">
            <v>0</v>
          </cell>
          <cell r="K357">
            <v>0</v>
          </cell>
          <cell r="L357" t="e">
            <v>#N/A</v>
          </cell>
          <cell r="M357" t="e">
            <v>#N/A</v>
          </cell>
        </row>
        <row r="358">
          <cell r="F358" t="str">
            <v>4428503</v>
          </cell>
          <cell r="I358">
            <v>0</v>
          </cell>
          <cell r="J358">
            <v>0</v>
          </cell>
          <cell r="K358">
            <v>0</v>
          </cell>
          <cell r="L358" t="e">
            <v>#N/A</v>
          </cell>
          <cell r="M358" t="e">
            <v>#N/A</v>
          </cell>
        </row>
        <row r="359">
          <cell r="F359" t="str">
            <v>4428508</v>
          </cell>
          <cell r="I359">
            <v>0</v>
          </cell>
          <cell r="J359">
            <v>0</v>
          </cell>
          <cell r="K359">
            <v>0</v>
          </cell>
          <cell r="L359" t="e">
            <v>#N/A</v>
          </cell>
          <cell r="M359" t="e">
            <v>#N/A</v>
          </cell>
        </row>
        <row r="360">
          <cell r="F360" t="str">
            <v>4428509</v>
          </cell>
          <cell r="I360">
            <v>0</v>
          </cell>
          <cell r="J360">
            <v>0</v>
          </cell>
          <cell r="K360">
            <v>0</v>
          </cell>
          <cell r="L360" t="e">
            <v>#N/A</v>
          </cell>
          <cell r="M360" t="e">
            <v>#N/A</v>
          </cell>
        </row>
        <row r="361">
          <cell r="F361" t="str">
            <v>4428512</v>
          </cell>
          <cell r="I361">
            <v>0</v>
          </cell>
          <cell r="J361">
            <v>0</v>
          </cell>
          <cell r="K361">
            <v>0</v>
          </cell>
          <cell r="L361" t="e">
            <v>#N/A</v>
          </cell>
          <cell r="M361" t="e">
            <v>#N/A</v>
          </cell>
        </row>
        <row r="362">
          <cell r="F362" t="str">
            <v>4428513</v>
          </cell>
          <cell r="I362">
            <v>0</v>
          </cell>
          <cell r="J362">
            <v>0</v>
          </cell>
          <cell r="K362">
            <v>0</v>
          </cell>
          <cell r="L362" t="e">
            <v>#N/A</v>
          </cell>
          <cell r="M362" t="e">
            <v>#N/A</v>
          </cell>
        </row>
        <row r="363">
          <cell r="F363" t="str">
            <v>4428514</v>
          </cell>
          <cell r="I363">
            <v>0</v>
          </cell>
          <cell r="J363">
            <v>0</v>
          </cell>
          <cell r="K363">
            <v>0</v>
          </cell>
          <cell r="L363" t="e">
            <v>#N/A</v>
          </cell>
          <cell r="M363" t="e">
            <v>#N/A</v>
          </cell>
        </row>
        <row r="364">
          <cell r="F364" t="str">
            <v>4428515</v>
          </cell>
          <cell r="I364">
            <v>0</v>
          </cell>
          <cell r="J364">
            <v>0</v>
          </cell>
          <cell r="K364">
            <v>0</v>
          </cell>
          <cell r="L364" t="e">
            <v>#N/A</v>
          </cell>
          <cell r="M364" t="e">
            <v>#N/A</v>
          </cell>
        </row>
        <row r="365">
          <cell r="F365" t="str">
            <v>4428516</v>
          </cell>
          <cell r="I365">
            <v>0</v>
          </cell>
          <cell r="J365">
            <v>0</v>
          </cell>
          <cell r="K365">
            <v>0</v>
          </cell>
          <cell r="L365" t="e">
            <v>#N/A</v>
          </cell>
          <cell r="M365" t="e">
            <v>#N/A</v>
          </cell>
        </row>
        <row r="366">
          <cell r="F366" t="str">
            <v>4428517</v>
          </cell>
          <cell r="I366">
            <v>0</v>
          </cell>
          <cell r="J366">
            <v>0</v>
          </cell>
          <cell r="K366">
            <v>0</v>
          </cell>
          <cell r="L366" t="e">
            <v>#N/A</v>
          </cell>
          <cell r="M366" t="e">
            <v>#N/A</v>
          </cell>
        </row>
        <row r="367">
          <cell r="F367" t="str">
            <v>4428520</v>
          </cell>
          <cell r="I367">
            <v>0</v>
          </cell>
          <cell r="J367">
            <v>0</v>
          </cell>
          <cell r="K367">
            <v>0</v>
          </cell>
          <cell r="L367" t="e">
            <v>#N/A</v>
          </cell>
          <cell r="M367" t="e">
            <v>#N/A</v>
          </cell>
        </row>
        <row r="368">
          <cell r="F368" t="str">
            <v>4428523</v>
          </cell>
          <cell r="I368">
            <v>0</v>
          </cell>
          <cell r="J368">
            <v>0</v>
          </cell>
          <cell r="K368">
            <v>0</v>
          </cell>
          <cell r="L368" t="e">
            <v>#N/A</v>
          </cell>
          <cell r="M368" t="e">
            <v>#N/A</v>
          </cell>
        </row>
        <row r="369">
          <cell r="F369" t="str">
            <v>4428533</v>
          </cell>
          <cell r="I369">
            <v>0</v>
          </cell>
          <cell r="J369">
            <v>0</v>
          </cell>
          <cell r="K369">
            <v>0</v>
          </cell>
          <cell r="L369" t="e">
            <v>#N/A</v>
          </cell>
          <cell r="M369" t="e">
            <v>#N/A</v>
          </cell>
        </row>
        <row r="370">
          <cell r="F370" t="str">
            <v>4428551</v>
          </cell>
          <cell r="I370">
            <v>0</v>
          </cell>
          <cell r="J370">
            <v>0</v>
          </cell>
          <cell r="K370">
            <v>0</v>
          </cell>
          <cell r="L370" t="e">
            <v>#N/A</v>
          </cell>
          <cell r="M370" t="e">
            <v>#N/A</v>
          </cell>
        </row>
        <row r="371">
          <cell r="F371" t="str">
            <v>4428552</v>
          </cell>
          <cell r="I371">
            <v>0</v>
          </cell>
          <cell r="J371">
            <v>0</v>
          </cell>
          <cell r="K371">
            <v>0</v>
          </cell>
          <cell r="L371" t="e">
            <v>#N/A</v>
          </cell>
          <cell r="M371" t="e">
            <v>#N/A</v>
          </cell>
        </row>
        <row r="372">
          <cell r="F372" t="str">
            <v>4428554</v>
          </cell>
          <cell r="I372">
            <v>0</v>
          </cell>
          <cell r="J372">
            <v>0</v>
          </cell>
          <cell r="K372">
            <v>0</v>
          </cell>
          <cell r="L372" t="e">
            <v>#N/A</v>
          </cell>
          <cell r="M372" t="e">
            <v>#N/A</v>
          </cell>
        </row>
        <row r="373">
          <cell r="F373" t="str">
            <v>4428555</v>
          </cell>
          <cell r="I373">
            <v>0</v>
          </cell>
          <cell r="J373">
            <v>0</v>
          </cell>
          <cell r="K373">
            <v>0</v>
          </cell>
          <cell r="L373" t="e">
            <v>#N/A</v>
          </cell>
          <cell r="M373" t="e">
            <v>#N/A</v>
          </cell>
        </row>
        <row r="374">
          <cell r="F374" t="str">
            <v>4428556</v>
          </cell>
          <cell r="I374">
            <v>0</v>
          </cell>
          <cell r="J374">
            <v>0</v>
          </cell>
          <cell r="K374">
            <v>0</v>
          </cell>
          <cell r="L374" t="e">
            <v>#N/A</v>
          </cell>
          <cell r="M374" t="e">
            <v>#N/A</v>
          </cell>
        </row>
        <row r="375">
          <cell r="F375" t="str">
            <v>4428557</v>
          </cell>
          <cell r="I375">
            <v>0</v>
          </cell>
          <cell r="J375">
            <v>0</v>
          </cell>
          <cell r="K375">
            <v>0</v>
          </cell>
          <cell r="L375" t="e">
            <v>#N/A</v>
          </cell>
          <cell r="M375" t="e">
            <v>#N/A</v>
          </cell>
        </row>
        <row r="376">
          <cell r="F376" t="str">
            <v>4428561</v>
          </cell>
          <cell r="I376">
            <v>0</v>
          </cell>
          <cell r="J376">
            <v>0</v>
          </cell>
          <cell r="K376">
            <v>0</v>
          </cell>
          <cell r="L376" t="e">
            <v>#N/A</v>
          </cell>
          <cell r="M376" t="e">
            <v>#N/A</v>
          </cell>
        </row>
        <row r="377">
          <cell r="F377" t="str">
            <v>4428562</v>
          </cell>
          <cell r="I377">
            <v>0</v>
          </cell>
          <cell r="J377">
            <v>0</v>
          </cell>
          <cell r="K377">
            <v>0</v>
          </cell>
          <cell r="L377" t="e">
            <v>#N/A</v>
          </cell>
          <cell r="M377" t="e">
            <v>#N/A</v>
          </cell>
        </row>
        <row r="378">
          <cell r="F378" t="str">
            <v>4428563</v>
          </cell>
          <cell r="I378">
            <v>0</v>
          </cell>
          <cell r="J378">
            <v>0</v>
          </cell>
          <cell r="K378">
            <v>0</v>
          </cell>
          <cell r="L378" t="e">
            <v>#N/A</v>
          </cell>
          <cell r="M378" t="e">
            <v>#N/A</v>
          </cell>
        </row>
        <row r="379">
          <cell r="F379" t="str">
            <v>4428566</v>
          </cell>
          <cell r="I379">
            <v>0</v>
          </cell>
          <cell r="J379">
            <v>0</v>
          </cell>
          <cell r="K379">
            <v>0</v>
          </cell>
          <cell r="L379" t="e">
            <v>#N/A</v>
          </cell>
          <cell r="M379" t="e">
            <v>#N/A</v>
          </cell>
        </row>
        <row r="380">
          <cell r="F380" t="str">
            <v>4428601</v>
          </cell>
          <cell r="I380">
            <v>0</v>
          </cell>
          <cell r="J380">
            <v>0</v>
          </cell>
          <cell r="K380">
            <v>0</v>
          </cell>
          <cell r="L380" t="e">
            <v>#N/A</v>
          </cell>
          <cell r="M380" t="e">
            <v>#N/A</v>
          </cell>
        </row>
        <row r="381">
          <cell r="F381" t="str">
            <v>4428602</v>
          </cell>
          <cell r="I381">
            <v>0</v>
          </cell>
          <cell r="J381">
            <v>0</v>
          </cell>
          <cell r="K381">
            <v>0</v>
          </cell>
          <cell r="L381" t="e">
            <v>#N/A</v>
          </cell>
          <cell r="M381" t="e">
            <v>#N/A</v>
          </cell>
        </row>
        <row r="382">
          <cell r="F382" t="str">
            <v>4428603</v>
          </cell>
          <cell r="I382">
            <v>0</v>
          </cell>
          <cell r="J382">
            <v>0</v>
          </cell>
          <cell r="K382">
            <v>0</v>
          </cell>
          <cell r="L382" t="e">
            <v>#N/A</v>
          </cell>
          <cell r="M382" t="e">
            <v>#N/A</v>
          </cell>
        </row>
        <row r="383">
          <cell r="F383" t="str">
            <v>4428608</v>
          </cell>
          <cell r="I383">
            <v>0</v>
          </cell>
          <cell r="J383">
            <v>0</v>
          </cell>
          <cell r="K383">
            <v>0</v>
          </cell>
          <cell r="L383" t="e">
            <v>#N/A</v>
          </cell>
          <cell r="M383" t="e">
            <v>#N/A</v>
          </cell>
        </row>
        <row r="384">
          <cell r="F384" t="str">
            <v>4428609</v>
          </cell>
          <cell r="I384">
            <v>0</v>
          </cell>
          <cell r="J384">
            <v>0</v>
          </cell>
          <cell r="K384">
            <v>0</v>
          </cell>
          <cell r="L384" t="e">
            <v>#N/A</v>
          </cell>
          <cell r="M384" t="e">
            <v>#N/A</v>
          </cell>
        </row>
        <row r="385">
          <cell r="F385" t="str">
            <v>4428903</v>
          </cell>
          <cell r="I385">
            <v>0</v>
          </cell>
          <cell r="J385">
            <v>0</v>
          </cell>
          <cell r="K385">
            <v>0</v>
          </cell>
          <cell r="L385" t="e">
            <v>#N/A</v>
          </cell>
          <cell r="M385" t="e">
            <v>#N/A</v>
          </cell>
        </row>
        <row r="386">
          <cell r="F386" t="str">
            <v>4428952</v>
          </cell>
          <cell r="I386">
            <v>0</v>
          </cell>
          <cell r="J386">
            <v>0</v>
          </cell>
          <cell r="K386">
            <v>0</v>
          </cell>
          <cell r="L386" t="e">
            <v>#N/A</v>
          </cell>
          <cell r="M386" t="e">
            <v>#N/A</v>
          </cell>
        </row>
        <row r="387">
          <cell r="F387" t="str">
            <v>4428961</v>
          </cell>
          <cell r="I387">
            <v>0</v>
          </cell>
          <cell r="J387">
            <v>0</v>
          </cell>
          <cell r="K387">
            <v>0</v>
          </cell>
          <cell r="L387" t="e">
            <v>#N/A</v>
          </cell>
          <cell r="M387" t="e">
            <v>#N/A</v>
          </cell>
        </row>
        <row r="388">
          <cell r="F388" t="str">
            <v>4428963</v>
          </cell>
          <cell r="I388">
            <v>0</v>
          </cell>
          <cell r="J388">
            <v>0</v>
          </cell>
          <cell r="K388">
            <v>0</v>
          </cell>
          <cell r="L388" t="e">
            <v>#N/A</v>
          </cell>
          <cell r="M388" t="e">
            <v>#N/A</v>
          </cell>
        </row>
        <row r="389">
          <cell r="F389" t="str">
            <v>4428965</v>
          </cell>
          <cell r="I389">
            <v>0</v>
          </cell>
          <cell r="J389">
            <v>0</v>
          </cell>
          <cell r="K389">
            <v>0</v>
          </cell>
          <cell r="L389" t="e">
            <v>#N/A</v>
          </cell>
          <cell r="M389" t="e">
            <v>#N/A</v>
          </cell>
        </row>
        <row r="390">
          <cell r="F390" t="str">
            <v>4438101</v>
          </cell>
          <cell r="I390">
            <v>0</v>
          </cell>
          <cell r="J390">
            <v>0</v>
          </cell>
          <cell r="K390">
            <v>0</v>
          </cell>
          <cell r="L390" t="e">
            <v>#N/A</v>
          </cell>
          <cell r="M390" t="e">
            <v>#N/A</v>
          </cell>
        </row>
        <row r="391">
          <cell r="F391" t="str">
            <v>4438102</v>
          </cell>
          <cell r="I391">
            <v>0</v>
          </cell>
          <cell r="J391">
            <v>0</v>
          </cell>
          <cell r="K391">
            <v>0</v>
          </cell>
          <cell r="L391" t="e">
            <v>#N/A</v>
          </cell>
          <cell r="M391" t="e">
            <v>#N/A</v>
          </cell>
        </row>
        <row r="392">
          <cell r="F392" t="str">
            <v>4438103</v>
          </cell>
          <cell r="I392">
            <v>0</v>
          </cell>
          <cell r="J392">
            <v>0</v>
          </cell>
          <cell r="K392">
            <v>0</v>
          </cell>
          <cell r="L392" t="e">
            <v>#N/A</v>
          </cell>
          <cell r="M392" t="e">
            <v>#N/A</v>
          </cell>
        </row>
        <row r="393">
          <cell r="F393" t="str">
            <v>4438106</v>
          </cell>
          <cell r="I393">
            <v>0</v>
          </cell>
          <cell r="J393">
            <v>0</v>
          </cell>
          <cell r="K393">
            <v>0</v>
          </cell>
          <cell r="L393" t="e">
            <v>#N/A</v>
          </cell>
          <cell r="M393" t="e">
            <v>#N/A</v>
          </cell>
        </row>
        <row r="394">
          <cell r="F394" t="str">
            <v>4438107</v>
          </cell>
          <cell r="I394">
            <v>0</v>
          </cell>
          <cell r="J394">
            <v>0</v>
          </cell>
          <cell r="K394">
            <v>0</v>
          </cell>
          <cell r="L394" t="e">
            <v>#N/A</v>
          </cell>
          <cell r="M394" t="e">
            <v>#N/A</v>
          </cell>
        </row>
        <row r="395">
          <cell r="F395" t="str">
            <v>4438108</v>
          </cell>
          <cell r="I395">
            <v>0</v>
          </cell>
          <cell r="J395">
            <v>0</v>
          </cell>
          <cell r="K395">
            <v>0</v>
          </cell>
          <cell r="L395" t="e">
            <v>#N/A</v>
          </cell>
          <cell r="M395" t="e">
            <v>#N/A</v>
          </cell>
        </row>
        <row r="396">
          <cell r="F396" t="str">
            <v>4438109</v>
          </cell>
          <cell r="I396">
            <v>0</v>
          </cell>
          <cell r="J396">
            <v>0</v>
          </cell>
          <cell r="K396">
            <v>0</v>
          </cell>
          <cell r="L396" t="e">
            <v>#N/A</v>
          </cell>
          <cell r="M396" t="e">
            <v>#N/A</v>
          </cell>
        </row>
        <row r="397">
          <cell r="F397" t="str">
            <v>4438111</v>
          </cell>
          <cell r="I397">
            <v>0</v>
          </cell>
          <cell r="J397">
            <v>0</v>
          </cell>
          <cell r="K397">
            <v>0</v>
          </cell>
          <cell r="L397" t="e">
            <v>#N/A</v>
          </cell>
          <cell r="M397" t="e">
            <v>#N/A</v>
          </cell>
        </row>
        <row r="398">
          <cell r="F398" t="str">
            <v>4438117</v>
          </cell>
          <cell r="I398">
            <v>0</v>
          </cell>
          <cell r="J398">
            <v>0</v>
          </cell>
          <cell r="K398">
            <v>0</v>
          </cell>
          <cell r="L398" t="e">
            <v>#N/A</v>
          </cell>
          <cell r="M398" t="e">
            <v>#N/A</v>
          </cell>
        </row>
        <row r="399">
          <cell r="F399" t="str">
            <v>4438118</v>
          </cell>
          <cell r="I399">
            <v>0</v>
          </cell>
          <cell r="J399">
            <v>0</v>
          </cell>
          <cell r="K399">
            <v>0</v>
          </cell>
          <cell r="L399" t="e">
            <v>#N/A</v>
          </cell>
          <cell r="M399" t="e">
            <v>#N/A</v>
          </cell>
        </row>
        <row r="400">
          <cell r="F400" t="str">
            <v>4438131</v>
          </cell>
          <cell r="I400">
            <v>0</v>
          </cell>
          <cell r="J400">
            <v>0</v>
          </cell>
          <cell r="K400">
            <v>0</v>
          </cell>
          <cell r="L400" t="e">
            <v>#N/A</v>
          </cell>
          <cell r="M400" t="e">
            <v>#N/A</v>
          </cell>
        </row>
        <row r="401">
          <cell r="F401" t="str">
            <v>4438132</v>
          </cell>
          <cell r="I401">
            <v>0</v>
          </cell>
          <cell r="J401">
            <v>0</v>
          </cell>
          <cell r="K401">
            <v>0</v>
          </cell>
          <cell r="L401" t="e">
            <v>#N/A</v>
          </cell>
          <cell r="M401" t="e">
            <v>#N/A</v>
          </cell>
        </row>
        <row r="402">
          <cell r="F402" t="str">
            <v>4438141</v>
          </cell>
          <cell r="I402">
            <v>0</v>
          </cell>
          <cell r="J402">
            <v>0</v>
          </cell>
          <cell r="K402">
            <v>0</v>
          </cell>
          <cell r="L402" t="e">
            <v>#N/A</v>
          </cell>
          <cell r="M402" t="e">
            <v>#N/A</v>
          </cell>
        </row>
        <row r="403">
          <cell r="F403" t="str">
            <v>4438142</v>
          </cell>
          <cell r="I403">
            <v>0</v>
          </cell>
          <cell r="J403">
            <v>0</v>
          </cell>
          <cell r="K403">
            <v>0</v>
          </cell>
          <cell r="L403" t="e">
            <v>#N/A</v>
          </cell>
          <cell r="M403" t="e">
            <v>#N/A</v>
          </cell>
        </row>
        <row r="404">
          <cell r="F404" t="str">
            <v>4438151</v>
          </cell>
          <cell r="I404">
            <v>0</v>
          </cell>
          <cell r="J404">
            <v>0</v>
          </cell>
          <cell r="K404">
            <v>0</v>
          </cell>
          <cell r="L404" t="e">
            <v>#N/A</v>
          </cell>
          <cell r="M404" t="e">
            <v>#N/A</v>
          </cell>
        </row>
        <row r="405">
          <cell r="F405" t="str">
            <v>4438152</v>
          </cell>
          <cell r="I405">
            <v>0</v>
          </cell>
          <cell r="J405">
            <v>0</v>
          </cell>
          <cell r="K405">
            <v>0</v>
          </cell>
          <cell r="L405" t="e">
            <v>#N/A</v>
          </cell>
          <cell r="M405" t="e">
            <v>#N/A</v>
          </cell>
        </row>
        <row r="406">
          <cell r="F406" t="str">
            <v>4438153</v>
          </cell>
          <cell r="I406">
            <v>0</v>
          </cell>
          <cell r="J406">
            <v>0</v>
          </cell>
          <cell r="K406">
            <v>0</v>
          </cell>
          <cell r="L406" t="e">
            <v>#N/A</v>
          </cell>
          <cell r="M406" t="e">
            <v>#N/A</v>
          </cell>
        </row>
        <row r="407">
          <cell r="F407" t="str">
            <v>4438205</v>
          </cell>
          <cell r="I407">
            <v>0</v>
          </cell>
          <cell r="J407">
            <v>0</v>
          </cell>
          <cell r="K407">
            <v>0</v>
          </cell>
          <cell r="L407" t="e">
            <v>#N/A</v>
          </cell>
          <cell r="M407" t="e">
            <v>#N/A</v>
          </cell>
        </row>
        <row r="408">
          <cell r="F408" t="str">
            <v>4438206</v>
          </cell>
          <cell r="I408">
            <v>0</v>
          </cell>
          <cell r="J408">
            <v>0</v>
          </cell>
          <cell r="K408">
            <v>0</v>
          </cell>
          <cell r="L408" t="e">
            <v>#N/A</v>
          </cell>
          <cell r="M408" t="e">
            <v>#N/A</v>
          </cell>
        </row>
        <row r="409">
          <cell r="F409" t="str">
            <v>4438207</v>
          </cell>
          <cell r="I409">
            <v>0</v>
          </cell>
          <cell r="J409">
            <v>0</v>
          </cell>
          <cell r="K409">
            <v>0</v>
          </cell>
          <cell r="L409" t="e">
            <v>#N/A</v>
          </cell>
          <cell r="M409" t="e">
            <v>#N/A</v>
          </cell>
        </row>
        <row r="410">
          <cell r="F410" t="str">
            <v>4438208</v>
          </cell>
          <cell r="I410">
            <v>0</v>
          </cell>
          <cell r="J410">
            <v>0</v>
          </cell>
          <cell r="K410">
            <v>0</v>
          </cell>
          <cell r="L410" t="e">
            <v>#N/A</v>
          </cell>
          <cell r="M410" t="e">
            <v>#N/A</v>
          </cell>
        </row>
        <row r="411">
          <cell r="F411" t="str">
            <v>4438209</v>
          </cell>
          <cell r="I411">
            <v>0</v>
          </cell>
          <cell r="J411">
            <v>0</v>
          </cell>
          <cell r="K411">
            <v>0</v>
          </cell>
          <cell r="L411" t="e">
            <v>#N/A</v>
          </cell>
          <cell r="M411" t="e">
            <v>#N/A</v>
          </cell>
        </row>
        <row r="412">
          <cell r="F412" t="str">
            <v>4438231</v>
          </cell>
          <cell r="I412">
            <v>0</v>
          </cell>
          <cell r="J412">
            <v>0</v>
          </cell>
          <cell r="K412">
            <v>0</v>
          </cell>
          <cell r="L412" t="e">
            <v>#N/A</v>
          </cell>
          <cell r="M412" t="e">
            <v>#N/A</v>
          </cell>
        </row>
        <row r="413">
          <cell r="F413" t="str">
            <v>4438232</v>
          </cell>
          <cell r="I413">
            <v>0</v>
          </cell>
          <cell r="J413">
            <v>0</v>
          </cell>
          <cell r="K413">
            <v>0</v>
          </cell>
          <cell r="L413" t="e">
            <v>#N/A</v>
          </cell>
          <cell r="M413" t="e">
            <v>#N/A</v>
          </cell>
        </row>
        <row r="414">
          <cell r="F414" t="str">
            <v>4438241</v>
          </cell>
          <cell r="I414">
            <v>0</v>
          </cell>
          <cell r="J414">
            <v>0</v>
          </cell>
          <cell r="K414">
            <v>0</v>
          </cell>
          <cell r="L414" t="e">
            <v>#N/A</v>
          </cell>
          <cell r="M414" t="e">
            <v>#N/A</v>
          </cell>
        </row>
        <row r="415">
          <cell r="F415" t="str">
            <v>4438242</v>
          </cell>
          <cell r="I415">
            <v>0</v>
          </cell>
          <cell r="J415">
            <v>0</v>
          </cell>
          <cell r="K415">
            <v>0</v>
          </cell>
          <cell r="L415" t="e">
            <v>#N/A</v>
          </cell>
          <cell r="M415" t="e">
            <v>#N/A</v>
          </cell>
        </row>
        <row r="416">
          <cell r="F416" t="str">
            <v>4438301</v>
          </cell>
          <cell r="I416">
            <v>0</v>
          </cell>
          <cell r="J416">
            <v>0</v>
          </cell>
          <cell r="K416">
            <v>0</v>
          </cell>
          <cell r="L416" t="e">
            <v>#N/A</v>
          </cell>
          <cell r="M416" t="e">
            <v>#N/A</v>
          </cell>
        </row>
        <row r="417">
          <cell r="F417" t="str">
            <v>4438308</v>
          </cell>
          <cell r="I417">
            <v>0</v>
          </cell>
          <cell r="J417">
            <v>0</v>
          </cell>
          <cell r="K417">
            <v>0</v>
          </cell>
          <cell r="L417" t="e">
            <v>#N/A</v>
          </cell>
          <cell r="M417" t="e">
            <v>#N/A</v>
          </cell>
        </row>
        <row r="418">
          <cell r="F418" t="str">
            <v>4438331</v>
          </cell>
          <cell r="I418">
            <v>0</v>
          </cell>
          <cell r="J418">
            <v>0</v>
          </cell>
          <cell r="K418">
            <v>0</v>
          </cell>
          <cell r="L418" t="e">
            <v>#N/A</v>
          </cell>
          <cell r="M418" t="e">
            <v>#N/A</v>
          </cell>
        </row>
        <row r="419">
          <cell r="F419" t="str">
            <v>4438332</v>
          </cell>
          <cell r="I419">
            <v>0</v>
          </cell>
          <cell r="J419">
            <v>0</v>
          </cell>
          <cell r="K419">
            <v>0</v>
          </cell>
          <cell r="L419" t="e">
            <v>#N/A</v>
          </cell>
          <cell r="M419" t="e">
            <v>#N/A</v>
          </cell>
        </row>
        <row r="420">
          <cell r="F420" t="str">
            <v>4438341</v>
          </cell>
          <cell r="I420">
            <v>0</v>
          </cell>
          <cell r="J420">
            <v>0</v>
          </cell>
          <cell r="K420">
            <v>0</v>
          </cell>
          <cell r="L420" t="e">
            <v>#N/A</v>
          </cell>
          <cell r="M420" t="e">
            <v>#N/A</v>
          </cell>
        </row>
        <row r="421">
          <cell r="F421" t="str">
            <v>4438342</v>
          </cell>
          <cell r="I421">
            <v>0</v>
          </cell>
          <cell r="J421">
            <v>0</v>
          </cell>
          <cell r="K421">
            <v>0</v>
          </cell>
          <cell r="L421" t="e">
            <v>#N/A</v>
          </cell>
          <cell r="M421" t="e">
            <v>#N/A</v>
          </cell>
        </row>
        <row r="422">
          <cell r="F422" t="str">
            <v>4438351</v>
          </cell>
          <cell r="I422">
            <v>0</v>
          </cell>
          <cell r="J422">
            <v>0</v>
          </cell>
          <cell r="K422">
            <v>0</v>
          </cell>
          <cell r="L422" t="e">
            <v>#N/A</v>
          </cell>
          <cell r="M422" t="e">
            <v>#N/A</v>
          </cell>
        </row>
        <row r="423">
          <cell r="F423" t="str">
            <v>4438411</v>
          </cell>
          <cell r="I423">
            <v>0</v>
          </cell>
          <cell r="J423">
            <v>0</v>
          </cell>
          <cell r="K423">
            <v>0</v>
          </cell>
          <cell r="L423" t="e">
            <v>#N/A</v>
          </cell>
          <cell r="M423" t="e">
            <v>#N/A</v>
          </cell>
        </row>
        <row r="424">
          <cell r="F424" t="str">
            <v>4438412</v>
          </cell>
          <cell r="I424">
            <v>0</v>
          </cell>
          <cell r="J424">
            <v>0</v>
          </cell>
          <cell r="K424">
            <v>0</v>
          </cell>
          <cell r="L424" t="e">
            <v>#N/A</v>
          </cell>
          <cell r="M424" t="e">
            <v>#N/A</v>
          </cell>
        </row>
        <row r="425">
          <cell r="F425" t="str">
            <v>4438436</v>
          </cell>
          <cell r="I425">
            <v>0</v>
          </cell>
          <cell r="J425">
            <v>0</v>
          </cell>
          <cell r="K425">
            <v>0</v>
          </cell>
          <cell r="L425" t="e">
            <v>#N/A</v>
          </cell>
          <cell r="M425" t="e">
            <v>#N/A</v>
          </cell>
        </row>
        <row r="426">
          <cell r="F426" t="str">
            <v>4438437</v>
          </cell>
          <cell r="I426">
            <v>0</v>
          </cell>
          <cell r="J426">
            <v>0</v>
          </cell>
          <cell r="K426">
            <v>0</v>
          </cell>
          <cell r="L426" t="e">
            <v>#N/A</v>
          </cell>
          <cell r="M426" t="e">
            <v>#N/A</v>
          </cell>
        </row>
        <row r="427">
          <cell r="F427" t="str">
            <v>4438446</v>
          </cell>
          <cell r="I427">
            <v>0</v>
          </cell>
          <cell r="J427">
            <v>0</v>
          </cell>
          <cell r="K427">
            <v>0</v>
          </cell>
          <cell r="L427" t="e">
            <v>#N/A</v>
          </cell>
          <cell r="M427" t="e">
            <v>#N/A</v>
          </cell>
        </row>
        <row r="428">
          <cell r="F428" t="str">
            <v>4438447</v>
          </cell>
          <cell r="I428">
            <v>0</v>
          </cell>
          <cell r="J428">
            <v>0</v>
          </cell>
          <cell r="K428">
            <v>0</v>
          </cell>
          <cell r="L428" t="e">
            <v>#N/A</v>
          </cell>
          <cell r="M428" t="e">
            <v>#N/A</v>
          </cell>
        </row>
        <row r="429">
          <cell r="F429" t="str">
            <v>4438531</v>
          </cell>
          <cell r="I429">
            <v>0</v>
          </cell>
          <cell r="J429">
            <v>0</v>
          </cell>
          <cell r="K429">
            <v>0</v>
          </cell>
          <cell r="L429" t="e">
            <v>#N/A</v>
          </cell>
          <cell r="M429" t="e">
            <v>#N/A</v>
          </cell>
        </row>
        <row r="430">
          <cell r="F430" t="str">
            <v>4438532</v>
          </cell>
          <cell r="I430">
            <v>0</v>
          </cell>
          <cell r="J430">
            <v>0</v>
          </cell>
          <cell r="K430">
            <v>0</v>
          </cell>
          <cell r="L430" t="e">
            <v>#N/A</v>
          </cell>
          <cell r="M430" t="e">
            <v>#N/A</v>
          </cell>
        </row>
        <row r="431">
          <cell r="F431" t="str">
            <v>4438533</v>
          </cell>
          <cell r="I431">
            <v>0</v>
          </cell>
          <cell r="J431">
            <v>0</v>
          </cell>
          <cell r="K431">
            <v>0</v>
          </cell>
          <cell r="L431" t="e">
            <v>#N/A</v>
          </cell>
          <cell r="M431" t="e">
            <v>#N/A</v>
          </cell>
        </row>
        <row r="432">
          <cell r="F432" t="str">
            <v>4438534</v>
          </cell>
          <cell r="I432">
            <v>0</v>
          </cell>
          <cell r="J432">
            <v>0</v>
          </cell>
          <cell r="K432">
            <v>0</v>
          </cell>
          <cell r="L432" t="e">
            <v>#N/A</v>
          </cell>
          <cell r="M432" t="e">
            <v>#N/A</v>
          </cell>
        </row>
        <row r="433">
          <cell r="F433" t="str">
            <v>4438541</v>
          </cell>
          <cell r="I433">
            <v>0</v>
          </cell>
          <cell r="J433">
            <v>0</v>
          </cell>
          <cell r="K433">
            <v>0</v>
          </cell>
          <cell r="L433" t="e">
            <v>#N/A</v>
          </cell>
          <cell r="M433" t="e">
            <v>#N/A</v>
          </cell>
        </row>
        <row r="434">
          <cell r="F434" t="str">
            <v>4438542</v>
          </cell>
          <cell r="I434">
            <v>0</v>
          </cell>
          <cell r="J434">
            <v>0</v>
          </cell>
          <cell r="K434">
            <v>0</v>
          </cell>
          <cell r="L434" t="e">
            <v>#N/A</v>
          </cell>
          <cell r="M434" t="e">
            <v>#N/A</v>
          </cell>
        </row>
        <row r="435">
          <cell r="F435" t="str">
            <v>4438543</v>
          </cell>
          <cell r="I435">
            <v>0</v>
          </cell>
          <cell r="J435">
            <v>0</v>
          </cell>
          <cell r="K435">
            <v>0</v>
          </cell>
          <cell r="L435" t="e">
            <v>#N/A</v>
          </cell>
          <cell r="M435" t="e">
            <v>#N/A</v>
          </cell>
        </row>
        <row r="436">
          <cell r="F436" t="str">
            <v>4438544</v>
          </cell>
          <cell r="I436">
            <v>0</v>
          </cell>
          <cell r="J436">
            <v>0</v>
          </cell>
          <cell r="K436">
            <v>0</v>
          </cell>
          <cell r="L436" t="e">
            <v>#N/A</v>
          </cell>
          <cell r="M436" t="e">
            <v>#N/A</v>
          </cell>
        </row>
        <row r="437">
          <cell r="F437" t="str">
            <v>4448101</v>
          </cell>
          <cell r="I437">
            <v>0</v>
          </cell>
          <cell r="J437">
            <v>0</v>
          </cell>
          <cell r="K437">
            <v>0</v>
          </cell>
          <cell r="L437" t="e">
            <v>#N/A</v>
          </cell>
          <cell r="M437" t="e">
            <v>#N/A</v>
          </cell>
        </row>
        <row r="438">
          <cell r="F438" t="str">
            <v>4448102</v>
          </cell>
          <cell r="I438">
            <v>0</v>
          </cell>
          <cell r="J438">
            <v>0</v>
          </cell>
          <cell r="K438">
            <v>0</v>
          </cell>
          <cell r="L438" t="e">
            <v>#N/A</v>
          </cell>
          <cell r="M438" t="e">
            <v>#N/A</v>
          </cell>
        </row>
        <row r="439">
          <cell r="F439" t="str">
            <v>4448301</v>
          </cell>
          <cell r="I439">
            <v>0</v>
          </cell>
          <cell r="J439">
            <v>0</v>
          </cell>
          <cell r="K439">
            <v>0</v>
          </cell>
          <cell r="L439" t="e">
            <v>#N/A</v>
          </cell>
          <cell r="M439" t="e">
            <v>#N/A</v>
          </cell>
        </row>
        <row r="440">
          <cell r="F440" t="str">
            <v>4448302</v>
          </cell>
          <cell r="I440">
            <v>0</v>
          </cell>
          <cell r="J440">
            <v>0</v>
          </cell>
          <cell r="K440">
            <v>0</v>
          </cell>
          <cell r="L440" t="e">
            <v>#N/A</v>
          </cell>
          <cell r="M440" t="e">
            <v>#N/A</v>
          </cell>
        </row>
        <row r="441">
          <cell r="F441" t="str">
            <v>4448501</v>
          </cell>
          <cell r="I441">
            <v>0</v>
          </cell>
          <cell r="J441">
            <v>0</v>
          </cell>
          <cell r="K441">
            <v>0</v>
          </cell>
          <cell r="L441" t="e">
            <v>#N/A</v>
          </cell>
          <cell r="M441" t="e">
            <v>#N/A</v>
          </cell>
        </row>
        <row r="442">
          <cell r="F442" t="str">
            <v>4448502</v>
          </cell>
          <cell r="I442">
            <v>0</v>
          </cell>
          <cell r="J442">
            <v>0</v>
          </cell>
          <cell r="K442">
            <v>0</v>
          </cell>
          <cell r="L442" t="e">
            <v>#N/A</v>
          </cell>
          <cell r="M442" t="e">
            <v>#N/A</v>
          </cell>
        </row>
        <row r="443">
          <cell r="F443" t="str">
            <v>4468501</v>
          </cell>
          <cell r="I443">
            <v>0</v>
          </cell>
          <cell r="J443">
            <v>0</v>
          </cell>
          <cell r="K443">
            <v>0</v>
          </cell>
          <cell r="L443" t="e">
            <v>#N/A</v>
          </cell>
          <cell r="M443" t="e">
            <v>#N/A</v>
          </cell>
        </row>
        <row r="444">
          <cell r="F444" t="str">
            <v>4498000</v>
          </cell>
          <cell r="I444">
            <v>-154417136.94999999</v>
          </cell>
          <cell r="J444">
            <v>-154417136.94999999</v>
          </cell>
          <cell r="K444">
            <v>0</v>
          </cell>
          <cell r="L444" t="str">
            <v>L2</v>
          </cell>
          <cell r="M444" t="str">
            <v>L2000000050</v>
          </cell>
        </row>
        <row r="445">
          <cell r="F445" t="str">
            <v>4528002</v>
          </cell>
          <cell r="I445">
            <v>-930804588</v>
          </cell>
          <cell r="J445">
            <v>-930804588</v>
          </cell>
          <cell r="K445">
            <v>0</v>
          </cell>
          <cell r="L445" t="str">
            <v>L2</v>
          </cell>
          <cell r="M445" t="str">
            <v>L2000000010</v>
          </cell>
        </row>
        <row r="446">
          <cell r="F446" t="str">
            <v>4531000</v>
          </cell>
          <cell r="I446">
            <v>-10329491.460000001</v>
          </cell>
          <cell r="J446">
            <v>-8790048.7400000002</v>
          </cell>
          <cell r="K446">
            <v>1539442.7200000007</v>
          </cell>
          <cell r="L446" t="str">
            <v>L2</v>
          </cell>
          <cell r="M446" t="str">
            <v>L2000000030</v>
          </cell>
        </row>
        <row r="447">
          <cell r="F447" t="str">
            <v>4598001</v>
          </cell>
          <cell r="I447">
            <v>-1829017.06</v>
          </cell>
          <cell r="J447">
            <v>-1782105.78</v>
          </cell>
          <cell r="K447">
            <v>46911.280000000028</v>
          </cell>
          <cell r="L447" t="str">
            <v>L2</v>
          </cell>
          <cell r="M447" t="str">
            <v>L2000000046</v>
          </cell>
        </row>
        <row r="448">
          <cell r="F448" t="str">
            <v>4598002</v>
          </cell>
          <cell r="I448">
            <v>-11446438.99</v>
          </cell>
          <cell r="J448">
            <v>-11069399.51</v>
          </cell>
          <cell r="K448">
            <v>377039.48000000045</v>
          </cell>
          <cell r="L448" t="str">
            <v>L2</v>
          </cell>
          <cell r="M448" t="str">
            <v>L2000000047</v>
          </cell>
        </row>
        <row r="449">
          <cell r="F449" t="str">
            <v>4598003</v>
          </cell>
          <cell r="I449">
            <v>-6129130.8200000003</v>
          </cell>
          <cell r="J449">
            <v>-5914188.4299999997</v>
          </cell>
          <cell r="K449">
            <v>214942.3900000006</v>
          </cell>
          <cell r="L449" t="str">
            <v>L5</v>
          </cell>
          <cell r="M449" t="str">
            <v>L5300000050</v>
          </cell>
        </row>
        <row r="450">
          <cell r="F450" t="str">
            <v>4599000</v>
          </cell>
          <cell r="I450">
            <v>-40976219.740000002</v>
          </cell>
          <cell r="J450">
            <v>-40546199.490000002</v>
          </cell>
          <cell r="K450">
            <v>430020.25</v>
          </cell>
          <cell r="L450" t="str">
            <v>L2</v>
          </cell>
          <cell r="M450" t="str">
            <v>L2000000047</v>
          </cell>
        </row>
        <row r="451">
          <cell r="F451" t="str">
            <v>4618101</v>
          </cell>
          <cell r="I451">
            <v>0</v>
          </cell>
          <cell r="J451">
            <v>0</v>
          </cell>
          <cell r="K451">
            <v>0</v>
          </cell>
          <cell r="L451" t="str">
            <v>L4</v>
          </cell>
          <cell r="M451" t="str">
            <v>L4211000010</v>
          </cell>
        </row>
        <row r="452">
          <cell r="F452" t="str">
            <v>4618201</v>
          </cell>
          <cell r="I452">
            <v>0</v>
          </cell>
          <cell r="J452">
            <v>0</v>
          </cell>
          <cell r="K452">
            <v>0</v>
          </cell>
          <cell r="L452" t="str">
            <v>L4</v>
          </cell>
          <cell r="M452" t="str">
            <v>L4211000010</v>
          </cell>
        </row>
        <row r="453">
          <cell r="F453" t="str">
            <v>4618501</v>
          </cell>
          <cell r="I453">
            <v>0</v>
          </cell>
          <cell r="J453">
            <v>0</v>
          </cell>
          <cell r="K453">
            <v>0</v>
          </cell>
          <cell r="L453" t="str">
            <v>L4</v>
          </cell>
          <cell r="M453" t="str">
            <v>L4211000010</v>
          </cell>
        </row>
        <row r="454">
          <cell r="F454" t="str">
            <v>4618601</v>
          </cell>
          <cell r="I454">
            <v>0</v>
          </cell>
          <cell r="J454">
            <v>0</v>
          </cell>
          <cell r="K454">
            <v>0</v>
          </cell>
          <cell r="L454" t="str">
            <v>L4</v>
          </cell>
          <cell r="M454" t="str">
            <v>L4211000010</v>
          </cell>
        </row>
        <row r="455">
          <cell r="F455" t="str">
            <v>5017410</v>
          </cell>
          <cell r="I455">
            <v>0</v>
          </cell>
          <cell r="J455">
            <v>19163363.66</v>
          </cell>
          <cell r="K455">
            <v>19163363.66</v>
          </cell>
          <cell r="L455" t="str">
            <v>P6</v>
          </cell>
          <cell r="M455" t="str">
            <v>P6682300150</v>
          </cell>
        </row>
        <row r="456">
          <cell r="F456" t="str">
            <v>5018115</v>
          </cell>
          <cell r="I456">
            <v>0</v>
          </cell>
          <cell r="J456">
            <v>1179074.07</v>
          </cell>
          <cell r="K456">
            <v>1179074.07</v>
          </cell>
          <cell r="L456" t="str">
            <v>P6</v>
          </cell>
          <cell r="M456" t="str">
            <v>P6682300150</v>
          </cell>
        </row>
        <row r="457">
          <cell r="F457" t="str">
            <v>5018180</v>
          </cell>
          <cell r="I457">
            <v>0</v>
          </cell>
          <cell r="J457">
            <v>3087715.09</v>
          </cell>
          <cell r="K457">
            <v>3087715.09</v>
          </cell>
          <cell r="L457" t="str">
            <v>P6</v>
          </cell>
          <cell r="M457" t="str">
            <v>P6682300150</v>
          </cell>
        </row>
        <row r="458">
          <cell r="F458" t="str">
            <v>5019100</v>
          </cell>
          <cell r="I458">
            <v>0</v>
          </cell>
          <cell r="J458">
            <v>73314.710000000006</v>
          </cell>
          <cell r="K458">
            <v>73314.710000000006</v>
          </cell>
          <cell r="L458" t="str">
            <v>P6</v>
          </cell>
          <cell r="M458" t="str">
            <v>P6682300150</v>
          </cell>
        </row>
        <row r="459">
          <cell r="F459" t="str">
            <v>5019101</v>
          </cell>
          <cell r="I459">
            <v>0</v>
          </cell>
          <cell r="J459">
            <v>63368.05</v>
          </cell>
          <cell r="K459">
            <v>63368.05</v>
          </cell>
          <cell r="L459" t="str">
            <v>P6</v>
          </cell>
          <cell r="M459" t="str">
            <v>P6682300150</v>
          </cell>
        </row>
        <row r="460">
          <cell r="F460" t="str">
            <v>5111802</v>
          </cell>
          <cell r="I460">
            <v>0</v>
          </cell>
          <cell r="J460">
            <v>6010512.9199999999</v>
          </cell>
          <cell r="K460">
            <v>6010512.9199999999</v>
          </cell>
          <cell r="L460" t="str">
            <v>P6</v>
          </cell>
          <cell r="M460" t="str">
            <v>P6682300150</v>
          </cell>
        </row>
        <row r="461">
          <cell r="F461" t="str">
            <v>5113100</v>
          </cell>
          <cell r="I461">
            <v>0</v>
          </cell>
          <cell r="J461">
            <v>14359837.210000001</v>
          </cell>
          <cell r="K461">
            <v>14359837.210000001</v>
          </cell>
          <cell r="L461" t="str">
            <v>P6</v>
          </cell>
          <cell r="M461" t="str">
            <v>P6682300150</v>
          </cell>
        </row>
        <row r="462">
          <cell r="F462" t="str">
            <v>5113101</v>
          </cell>
          <cell r="I462">
            <v>0</v>
          </cell>
          <cell r="J462">
            <v>72069.53</v>
          </cell>
          <cell r="K462">
            <v>72069.53</v>
          </cell>
          <cell r="L462" t="str">
            <v>P6</v>
          </cell>
          <cell r="M462" t="str">
            <v>P6682300150</v>
          </cell>
        </row>
        <row r="463">
          <cell r="F463" t="str">
            <v>5113102</v>
          </cell>
          <cell r="I463">
            <v>0</v>
          </cell>
          <cell r="J463">
            <v>663.26</v>
          </cell>
          <cell r="K463">
            <v>663.26</v>
          </cell>
          <cell r="L463" t="str">
            <v>P6</v>
          </cell>
          <cell r="M463" t="str">
            <v>P6682300150</v>
          </cell>
        </row>
        <row r="464">
          <cell r="F464" t="str">
            <v>5113110</v>
          </cell>
          <cell r="I464">
            <v>0</v>
          </cell>
          <cell r="J464">
            <v>0</v>
          </cell>
          <cell r="K464">
            <v>0</v>
          </cell>
          <cell r="L464" t="str">
            <v>P6</v>
          </cell>
          <cell r="M464" t="str">
            <v>P6682300150</v>
          </cell>
        </row>
        <row r="465">
          <cell r="F465" t="str">
            <v>5113131</v>
          </cell>
          <cell r="I465">
            <v>0</v>
          </cell>
          <cell r="J465">
            <v>221582.99</v>
          </cell>
          <cell r="K465">
            <v>221582.99</v>
          </cell>
          <cell r="L465" t="str">
            <v>P6</v>
          </cell>
          <cell r="M465" t="str">
            <v>P6682300150</v>
          </cell>
        </row>
        <row r="466">
          <cell r="F466" t="str">
            <v>5113140</v>
          </cell>
          <cell r="I466">
            <v>0</v>
          </cell>
          <cell r="J466">
            <v>342156.97</v>
          </cell>
          <cell r="K466">
            <v>342156.97</v>
          </cell>
          <cell r="L466" t="str">
            <v>P6</v>
          </cell>
          <cell r="M466" t="str">
            <v>P6682300150</v>
          </cell>
        </row>
        <row r="467">
          <cell r="F467" t="str">
            <v>5113141</v>
          </cell>
          <cell r="I467">
            <v>0</v>
          </cell>
          <cell r="J467">
            <v>183663.61</v>
          </cell>
          <cell r="K467">
            <v>183663.61</v>
          </cell>
          <cell r="L467" t="str">
            <v>P6</v>
          </cell>
          <cell r="M467" t="str">
            <v>P6682300150</v>
          </cell>
        </row>
        <row r="468">
          <cell r="F468" t="str">
            <v>5113150</v>
          </cell>
          <cell r="I468">
            <v>0</v>
          </cell>
          <cell r="J468">
            <v>1845867.89</v>
          </cell>
          <cell r="K468">
            <v>1845867.89</v>
          </cell>
          <cell r="L468" t="str">
            <v>P6</v>
          </cell>
          <cell r="M468" t="str">
            <v>P6682300150</v>
          </cell>
        </row>
        <row r="469">
          <cell r="F469" t="str">
            <v>5113170</v>
          </cell>
          <cell r="I469">
            <v>0</v>
          </cell>
          <cell r="J469">
            <v>573385.35</v>
          </cell>
          <cell r="K469">
            <v>573385.35</v>
          </cell>
          <cell r="L469" t="str">
            <v>P6</v>
          </cell>
          <cell r="M469" t="str">
            <v>P6682300150</v>
          </cell>
        </row>
        <row r="470">
          <cell r="F470" t="str">
            <v>5113180</v>
          </cell>
          <cell r="I470">
            <v>0</v>
          </cell>
          <cell r="J470">
            <v>254006</v>
          </cell>
          <cell r="K470">
            <v>254006</v>
          </cell>
          <cell r="L470" t="str">
            <v>P6</v>
          </cell>
          <cell r="M470" t="str">
            <v>P6682300150</v>
          </cell>
        </row>
        <row r="471">
          <cell r="F471" t="str">
            <v>5113182</v>
          </cell>
          <cell r="I471">
            <v>0</v>
          </cell>
          <cell r="J471">
            <v>209726.22</v>
          </cell>
          <cell r="K471">
            <v>209726.22</v>
          </cell>
          <cell r="L471" t="str">
            <v>P6</v>
          </cell>
          <cell r="M471" t="str">
            <v>P6682300150</v>
          </cell>
        </row>
        <row r="472">
          <cell r="F472" t="str">
            <v>5113190</v>
          </cell>
          <cell r="I472">
            <v>0</v>
          </cell>
          <cell r="J472">
            <v>0</v>
          </cell>
          <cell r="K472">
            <v>0</v>
          </cell>
          <cell r="L472" t="str">
            <v>P6</v>
          </cell>
          <cell r="M472" t="str">
            <v>P6682300150</v>
          </cell>
        </row>
        <row r="473">
          <cell r="F473" t="str">
            <v>5113194</v>
          </cell>
          <cell r="I473">
            <v>0</v>
          </cell>
          <cell r="J473">
            <v>68969.31</v>
          </cell>
          <cell r="K473">
            <v>68969.31</v>
          </cell>
          <cell r="L473" t="str">
            <v>P6</v>
          </cell>
          <cell r="M473" t="str">
            <v>P6682300150</v>
          </cell>
        </row>
        <row r="474">
          <cell r="F474" t="str">
            <v>5113500</v>
          </cell>
          <cell r="I474">
            <v>0</v>
          </cell>
          <cell r="J474">
            <v>316770.90000000002</v>
          </cell>
          <cell r="K474">
            <v>316770.90000000002</v>
          </cell>
          <cell r="L474" t="str">
            <v>P6</v>
          </cell>
          <cell r="M474" t="str">
            <v>P6682300150</v>
          </cell>
        </row>
        <row r="475">
          <cell r="F475" t="str">
            <v>5117100</v>
          </cell>
          <cell r="I475">
            <v>0</v>
          </cell>
          <cell r="J475">
            <v>22996.04</v>
          </cell>
          <cell r="K475">
            <v>22996.04</v>
          </cell>
          <cell r="L475" t="str">
            <v>P6</v>
          </cell>
          <cell r="M475" t="str">
            <v>P6682300150</v>
          </cell>
        </row>
        <row r="476">
          <cell r="F476" t="str">
            <v>5118139</v>
          </cell>
          <cell r="I476">
            <v>0</v>
          </cell>
          <cell r="J476">
            <v>-712587.17</v>
          </cell>
          <cell r="K476">
            <v>-712587.17</v>
          </cell>
          <cell r="L476" t="str">
            <v>P6</v>
          </cell>
          <cell r="M476" t="str">
            <v>P6682300150</v>
          </cell>
        </row>
        <row r="477">
          <cell r="F477" t="str">
            <v>5118170</v>
          </cell>
          <cell r="I477">
            <v>0</v>
          </cell>
          <cell r="J477">
            <v>579899.04</v>
          </cell>
          <cell r="K477">
            <v>579899.04</v>
          </cell>
          <cell r="L477" t="str">
            <v>P6</v>
          </cell>
          <cell r="M477" t="str">
            <v>P6682300150</v>
          </cell>
        </row>
        <row r="478">
          <cell r="F478" t="str">
            <v>5188102</v>
          </cell>
          <cell r="I478">
            <v>0</v>
          </cell>
          <cell r="J478">
            <v>2154405.27</v>
          </cell>
          <cell r="K478">
            <v>2154405.27</v>
          </cell>
          <cell r="L478" t="str">
            <v>P6</v>
          </cell>
          <cell r="M478" t="str">
            <v>P6213320150</v>
          </cell>
        </row>
        <row r="479">
          <cell r="F479" t="str">
            <v>5188108</v>
          </cell>
          <cell r="I479">
            <v>0</v>
          </cell>
          <cell r="J479">
            <v>312912.78999999998</v>
          </cell>
          <cell r="K479">
            <v>312912.78999999998</v>
          </cell>
          <cell r="L479" t="str">
            <v>P6</v>
          </cell>
          <cell r="M479" t="str">
            <v>P6682300020</v>
          </cell>
        </row>
        <row r="480">
          <cell r="F480" t="str">
            <v>5188120</v>
          </cell>
          <cell r="I480">
            <v>0</v>
          </cell>
          <cell r="J480">
            <v>10406439.529999999</v>
          </cell>
          <cell r="K480">
            <v>10406439.529999999</v>
          </cell>
          <cell r="L480" t="str">
            <v>P6</v>
          </cell>
          <cell r="M480" t="str">
            <v>P6682300150</v>
          </cell>
        </row>
        <row r="481">
          <cell r="F481" t="str">
            <v>5188121</v>
          </cell>
          <cell r="I481">
            <v>0</v>
          </cell>
          <cell r="J481">
            <v>54345364.710000001</v>
          </cell>
          <cell r="K481">
            <v>54345364.710000001</v>
          </cell>
          <cell r="L481" t="str">
            <v>P6</v>
          </cell>
          <cell r="M481" t="str">
            <v>P6682300150</v>
          </cell>
        </row>
        <row r="482">
          <cell r="F482" t="str">
            <v>5188140</v>
          </cell>
          <cell r="I482">
            <v>0</v>
          </cell>
          <cell r="J482">
            <v>5553257.29</v>
          </cell>
          <cell r="K482">
            <v>5553257.29</v>
          </cell>
          <cell r="L482" t="str">
            <v>P6</v>
          </cell>
          <cell r="M482" t="str">
            <v>P6682300150</v>
          </cell>
        </row>
        <row r="483">
          <cell r="F483" t="str">
            <v>5189200</v>
          </cell>
          <cell r="I483">
            <v>0</v>
          </cell>
          <cell r="J483">
            <v>275948.12</v>
          </cell>
          <cell r="K483">
            <v>275948.12</v>
          </cell>
          <cell r="L483" t="str">
            <v>P6</v>
          </cell>
          <cell r="M483" t="str">
            <v>P6660000010</v>
          </cell>
        </row>
        <row r="484">
          <cell r="F484" t="str">
            <v>5212600</v>
          </cell>
          <cell r="I484">
            <v>0</v>
          </cell>
          <cell r="J484">
            <v>663669.31999999995</v>
          </cell>
          <cell r="K484">
            <v>663669.31999999995</v>
          </cell>
          <cell r="L484" t="str">
            <v>P6</v>
          </cell>
          <cell r="M484" t="str">
            <v>P6682300150</v>
          </cell>
        </row>
        <row r="485">
          <cell r="F485" t="str">
            <v>5218580</v>
          </cell>
          <cell r="I485">
            <v>0</v>
          </cell>
          <cell r="J485">
            <v>1720081.53</v>
          </cell>
          <cell r="K485">
            <v>1720081.53</v>
          </cell>
          <cell r="L485" t="str">
            <v>P6</v>
          </cell>
          <cell r="M485" t="str">
            <v>P6682300150</v>
          </cell>
        </row>
        <row r="486">
          <cell r="F486" t="str">
            <v>5219300</v>
          </cell>
          <cell r="I486">
            <v>0</v>
          </cell>
          <cell r="J486">
            <v>79370.63</v>
          </cell>
          <cell r="K486">
            <v>79370.63</v>
          </cell>
          <cell r="L486" t="str">
            <v>P6</v>
          </cell>
          <cell r="M486" t="str">
            <v>P6682300150</v>
          </cell>
        </row>
        <row r="487">
          <cell r="F487" t="str">
            <v>5321802</v>
          </cell>
          <cell r="I487">
            <v>0</v>
          </cell>
          <cell r="J487">
            <v>-7540894.1200000001</v>
          </cell>
          <cell r="K487">
            <v>-7540894.1200000001</v>
          </cell>
          <cell r="L487" t="str">
            <v>P6</v>
          </cell>
          <cell r="M487" t="str">
            <v>P6682300150</v>
          </cell>
        </row>
        <row r="488">
          <cell r="F488" t="str">
            <v>5327300</v>
          </cell>
          <cell r="I488">
            <v>0</v>
          </cell>
          <cell r="J488">
            <v>27094.42</v>
          </cell>
          <cell r="K488">
            <v>27094.42</v>
          </cell>
          <cell r="L488" t="str">
            <v>P6</v>
          </cell>
          <cell r="M488" t="str">
            <v>P6682300150</v>
          </cell>
        </row>
        <row r="489">
          <cell r="F489" t="str">
            <v>5328570</v>
          </cell>
          <cell r="I489">
            <v>0</v>
          </cell>
          <cell r="J489">
            <v>5557.18</v>
          </cell>
          <cell r="K489">
            <v>5557.18</v>
          </cell>
          <cell r="L489" t="str">
            <v>P6</v>
          </cell>
          <cell r="M489" t="str">
            <v>P6682300150</v>
          </cell>
        </row>
        <row r="490">
          <cell r="F490" t="str">
            <v>5350141</v>
          </cell>
          <cell r="I490">
            <v>0</v>
          </cell>
          <cell r="J490">
            <v>26117.21</v>
          </cell>
          <cell r="K490">
            <v>26117.21</v>
          </cell>
          <cell r="L490" t="str">
            <v>P6</v>
          </cell>
          <cell r="M490" t="str">
            <v>P6682300150</v>
          </cell>
        </row>
        <row r="491">
          <cell r="F491" t="str">
            <v>5350161</v>
          </cell>
          <cell r="I491">
            <v>0</v>
          </cell>
          <cell r="J491">
            <v>637840.25</v>
          </cell>
          <cell r="K491">
            <v>637840.25</v>
          </cell>
          <cell r="L491" t="str">
            <v>P6</v>
          </cell>
          <cell r="M491" t="str">
            <v>P6682300150</v>
          </cell>
        </row>
        <row r="492">
          <cell r="F492" t="str">
            <v>5350162</v>
          </cell>
          <cell r="I492">
            <v>0</v>
          </cell>
          <cell r="J492">
            <v>4548.6899999999996</v>
          </cell>
          <cell r="K492">
            <v>4548.6899999999996</v>
          </cell>
          <cell r="L492" t="str">
            <v>P6</v>
          </cell>
          <cell r="M492" t="str">
            <v>P6682300150</v>
          </cell>
        </row>
        <row r="493">
          <cell r="F493" t="str">
            <v>5350168</v>
          </cell>
          <cell r="I493">
            <v>0</v>
          </cell>
          <cell r="J493">
            <v>5252.48</v>
          </cell>
          <cell r="K493">
            <v>5252.48</v>
          </cell>
          <cell r="L493" t="str">
            <v>P6</v>
          </cell>
          <cell r="M493" t="str">
            <v>P6682300150</v>
          </cell>
        </row>
        <row r="494">
          <cell r="F494" t="str">
            <v>5351261</v>
          </cell>
          <cell r="I494">
            <v>0</v>
          </cell>
          <cell r="J494">
            <v>38913.910000000003</v>
          </cell>
          <cell r="K494">
            <v>38913.910000000003</v>
          </cell>
          <cell r="L494" t="str">
            <v>P6</v>
          </cell>
          <cell r="M494" t="str">
            <v>P6682300150</v>
          </cell>
        </row>
        <row r="495">
          <cell r="F495" t="str">
            <v>5351262</v>
          </cell>
          <cell r="I495">
            <v>0</v>
          </cell>
          <cell r="J495">
            <v>357720.99</v>
          </cell>
          <cell r="K495">
            <v>357720.99</v>
          </cell>
          <cell r="L495" t="str">
            <v>P6</v>
          </cell>
          <cell r="M495" t="str">
            <v>P6682300150</v>
          </cell>
        </row>
        <row r="496">
          <cell r="F496" t="str">
            <v>5351361</v>
          </cell>
          <cell r="I496">
            <v>0</v>
          </cell>
          <cell r="J496">
            <v>222009.22</v>
          </cell>
          <cell r="K496">
            <v>222009.22</v>
          </cell>
          <cell r="L496" t="str">
            <v>P6</v>
          </cell>
          <cell r="M496" t="str">
            <v>P6682300150</v>
          </cell>
        </row>
        <row r="497">
          <cell r="F497" t="str">
            <v>5351362</v>
          </cell>
          <cell r="I497">
            <v>0</v>
          </cell>
          <cell r="J497">
            <v>34986.400000000001</v>
          </cell>
          <cell r="K497">
            <v>34986.400000000001</v>
          </cell>
          <cell r="L497" t="str">
            <v>P6</v>
          </cell>
          <cell r="M497" t="str">
            <v>P6682300150</v>
          </cell>
        </row>
        <row r="498">
          <cell r="F498" t="str">
            <v>5351500</v>
          </cell>
          <cell r="I498">
            <v>0</v>
          </cell>
          <cell r="J498">
            <v>91220.12</v>
          </cell>
          <cell r="K498">
            <v>91220.12</v>
          </cell>
          <cell r="L498" t="str">
            <v>P6</v>
          </cell>
          <cell r="M498" t="str">
            <v>P6682300150</v>
          </cell>
        </row>
        <row r="499">
          <cell r="F499" t="str">
            <v>5359961</v>
          </cell>
          <cell r="I499">
            <v>0</v>
          </cell>
          <cell r="J499">
            <v>0</v>
          </cell>
          <cell r="K499">
            <v>0</v>
          </cell>
          <cell r="L499" t="str">
            <v>P6</v>
          </cell>
          <cell r="M499" t="str">
            <v>P6682300150</v>
          </cell>
        </row>
        <row r="500">
          <cell r="F500" t="str">
            <v>5359962</v>
          </cell>
          <cell r="I500">
            <v>0</v>
          </cell>
          <cell r="J500">
            <v>0</v>
          </cell>
          <cell r="K500">
            <v>0</v>
          </cell>
          <cell r="L500" t="str">
            <v>P6</v>
          </cell>
          <cell r="M500" t="str">
            <v>P6682300150</v>
          </cell>
        </row>
        <row r="501">
          <cell r="F501" t="str">
            <v>5359963</v>
          </cell>
          <cell r="I501">
            <v>0</v>
          </cell>
          <cell r="J501">
            <v>0</v>
          </cell>
          <cell r="K501">
            <v>0</v>
          </cell>
          <cell r="L501" t="str">
            <v>P6</v>
          </cell>
          <cell r="M501" t="str">
            <v>P6682300150</v>
          </cell>
        </row>
        <row r="502">
          <cell r="F502" t="str">
            <v>5359980</v>
          </cell>
          <cell r="I502">
            <v>0</v>
          </cell>
          <cell r="J502">
            <v>16250.44</v>
          </cell>
          <cell r="K502">
            <v>16250.44</v>
          </cell>
          <cell r="L502" t="str">
            <v>P6</v>
          </cell>
          <cell r="M502" t="str">
            <v>P6682300150</v>
          </cell>
        </row>
        <row r="503">
          <cell r="F503" t="str">
            <v>5359981</v>
          </cell>
          <cell r="I503">
            <v>0</v>
          </cell>
          <cell r="J503">
            <v>19485.11</v>
          </cell>
          <cell r="K503">
            <v>19485.11</v>
          </cell>
          <cell r="L503" t="str">
            <v>P6</v>
          </cell>
          <cell r="M503" t="str">
            <v>P6682300150</v>
          </cell>
        </row>
        <row r="504">
          <cell r="F504" t="str">
            <v>5359982</v>
          </cell>
          <cell r="I504">
            <v>0</v>
          </cell>
          <cell r="J504">
            <v>1846.06</v>
          </cell>
          <cell r="K504">
            <v>1846.06</v>
          </cell>
          <cell r="L504" t="str">
            <v>P6</v>
          </cell>
          <cell r="M504" t="str">
            <v>P6682300150</v>
          </cell>
        </row>
        <row r="505">
          <cell r="F505" t="str">
            <v>5359983</v>
          </cell>
          <cell r="I505">
            <v>0</v>
          </cell>
          <cell r="J505">
            <v>147.47999999999999</v>
          </cell>
          <cell r="K505">
            <v>147.47999999999999</v>
          </cell>
          <cell r="L505" t="str">
            <v>P6</v>
          </cell>
          <cell r="M505" t="str">
            <v>P6682300150</v>
          </cell>
        </row>
        <row r="506">
          <cell r="F506" t="str">
            <v>5399742</v>
          </cell>
          <cell r="I506">
            <v>0</v>
          </cell>
          <cell r="J506">
            <v>181037.39</v>
          </cell>
          <cell r="K506">
            <v>181037.39</v>
          </cell>
          <cell r="L506" t="str">
            <v>P6</v>
          </cell>
          <cell r="M506" t="str">
            <v>P6217200010</v>
          </cell>
        </row>
        <row r="507">
          <cell r="F507" t="str">
            <v>5399745</v>
          </cell>
          <cell r="I507">
            <v>0</v>
          </cell>
          <cell r="J507">
            <v>872679.42</v>
          </cell>
          <cell r="K507">
            <v>872679.42</v>
          </cell>
          <cell r="L507" t="str">
            <v>P6</v>
          </cell>
          <cell r="M507" t="str">
            <v>P6217200015</v>
          </cell>
        </row>
        <row r="508">
          <cell r="F508" t="str">
            <v>5478508</v>
          </cell>
          <cell r="I508">
            <v>0</v>
          </cell>
          <cell r="J508">
            <v>821926.32</v>
          </cell>
          <cell r="K508">
            <v>821926.32</v>
          </cell>
          <cell r="L508" t="str">
            <v>P6</v>
          </cell>
          <cell r="M508" t="str">
            <v>P6682300020</v>
          </cell>
        </row>
        <row r="509">
          <cell r="F509" t="str">
            <v>5478540</v>
          </cell>
          <cell r="I509">
            <v>0</v>
          </cell>
          <cell r="J509">
            <v>2810081.95</v>
          </cell>
          <cell r="K509">
            <v>2810081.95</v>
          </cell>
          <cell r="L509" t="str">
            <v>P6</v>
          </cell>
          <cell r="M509" t="str">
            <v>P6682300150</v>
          </cell>
        </row>
        <row r="510">
          <cell r="F510" t="str">
            <v>5510461</v>
          </cell>
          <cell r="I510">
            <v>0</v>
          </cell>
          <cell r="J510">
            <v>464621.18</v>
          </cell>
          <cell r="K510">
            <v>464621.18</v>
          </cell>
          <cell r="L510" t="str">
            <v>P6</v>
          </cell>
          <cell r="M510" t="str">
            <v>P6217100010</v>
          </cell>
        </row>
        <row r="511">
          <cell r="F511" t="str">
            <v>5510462</v>
          </cell>
          <cell r="I511">
            <v>0</v>
          </cell>
          <cell r="J511">
            <v>71316.160000000003</v>
          </cell>
          <cell r="K511">
            <v>71316.160000000003</v>
          </cell>
          <cell r="L511" t="str">
            <v>P6</v>
          </cell>
          <cell r="M511" t="str">
            <v>P6217100010</v>
          </cell>
        </row>
        <row r="512">
          <cell r="F512" t="str">
            <v>5518880</v>
          </cell>
          <cell r="I512">
            <v>0</v>
          </cell>
          <cell r="J512">
            <v>1200609.05</v>
          </cell>
          <cell r="K512">
            <v>1200609.05</v>
          </cell>
          <cell r="L512" t="str">
            <v>P6</v>
          </cell>
          <cell r="M512" t="str">
            <v>P6682300150</v>
          </cell>
        </row>
        <row r="513">
          <cell r="F513" t="str">
            <v>5519961</v>
          </cell>
          <cell r="I513">
            <v>0</v>
          </cell>
          <cell r="J513">
            <v>0</v>
          </cell>
          <cell r="K513">
            <v>0</v>
          </cell>
          <cell r="L513" t="str">
            <v>P6</v>
          </cell>
          <cell r="M513" t="str">
            <v>P6217100010</v>
          </cell>
        </row>
        <row r="514">
          <cell r="F514" t="str">
            <v>5519981</v>
          </cell>
          <cell r="I514">
            <v>0</v>
          </cell>
          <cell r="J514">
            <v>17676.36</v>
          </cell>
          <cell r="K514">
            <v>17676.36</v>
          </cell>
          <cell r="L514" t="str">
            <v>P6</v>
          </cell>
          <cell r="M514" t="str">
            <v>P6217100010</v>
          </cell>
        </row>
        <row r="515">
          <cell r="F515" t="str">
            <v>5581100</v>
          </cell>
          <cell r="I515">
            <v>0</v>
          </cell>
          <cell r="J515">
            <v>86172015.260000005</v>
          </cell>
          <cell r="K515">
            <v>86172015.260000005</v>
          </cell>
          <cell r="L515" t="str">
            <v>P6</v>
          </cell>
          <cell r="M515" t="str">
            <v>P6682300150</v>
          </cell>
        </row>
        <row r="516">
          <cell r="F516" t="str">
            <v>5581101</v>
          </cell>
          <cell r="I516">
            <v>0</v>
          </cell>
          <cell r="J516">
            <v>12523019.619999999</v>
          </cell>
          <cell r="K516">
            <v>12523019.619999999</v>
          </cell>
          <cell r="L516" t="str">
            <v>P6</v>
          </cell>
          <cell r="M516" t="str">
            <v>P6682300150</v>
          </cell>
        </row>
        <row r="517">
          <cell r="F517" t="str">
            <v>5581130</v>
          </cell>
          <cell r="I517">
            <v>0</v>
          </cell>
          <cell r="J517">
            <v>17750.98</v>
          </cell>
          <cell r="K517">
            <v>17750.98</v>
          </cell>
          <cell r="L517" t="str">
            <v>P6</v>
          </cell>
          <cell r="M517" t="str">
            <v>P6682300150</v>
          </cell>
        </row>
        <row r="518">
          <cell r="F518" t="str">
            <v>5581200</v>
          </cell>
          <cell r="I518">
            <v>0</v>
          </cell>
          <cell r="J518">
            <v>824330.97</v>
          </cell>
          <cell r="K518">
            <v>824330.97</v>
          </cell>
          <cell r="L518" t="str">
            <v>P6</v>
          </cell>
          <cell r="M518" t="str">
            <v>P6682300150</v>
          </cell>
        </row>
        <row r="519">
          <cell r="F519" t="str">
            <v>5581201</v>
          </cell>
          <cell r="I519">
            <v>0</v>
          </cell>
          <cell r="J519">
            <v>1166095.1000000001</v>
          </cell>
          <cell r="K519">
            <v>1166095.1000000001</v>
          </cell>
          <cell r="L519" t="str">
            <v>P6</v>
          </cell>
          <cell r="M519" t="str">
            <v>P6682300150</v>
          </cell>
        </row>
        <row r="520">
          <cell r="F520" t="str">
            <v>5581208</v>
          </cell>
          <cell r="I520">
            <v>0</v>
          </cell>
          <cell r="J520">
            <v>616587.02</v>
          </cell>
          <cell r="K520">
            <v>616587.02</v>
          </cell>
          <cell r="L520" t="str">
            <v>P6</v>
          </cell>
          <cell r="M520" t="str">
            <v>P6682300110</v>
          </cell>
        </row>
        <row r="521">
          <cell r="F521" t="str">
            <v>5581216</v>
          </cell>
          <cell r="I521">
            <v>0</v>
          </cell>
          <cell r="J521">
            <v>12519.03</v>
          </cell>
          <cell r="K521">
            <v>12519.03</v>
          </cell>
          <cell r="L521" t="str">
            <v>P6</v>
          </cell>
          <cell r="M521" t="str">
            <v>P6682300150</v>
          </cell>
        </row>
        <row r="522">
          <cell r="F522" t="str">
            <v>5581217</v>
          </cell>
          <cell r="I522">
            <v>0</v>
          </cell>
          <cell r="J522">
            <v>315727.06</v>
          </cell>
          <cell r="K522">
            <v>315727.06</v>
          </cell>
          <cell r="L522" t="str">
            <v>P6</v>
          </cell>
          <cell r="M522" t="str">
            <v>P6682300150</v>
          </cell>
        </row>
        <row r="523">
          <cell r="F523" t="str">
            <v>5581218</v>
          </cell>
          <cell r="I523">
            <v>0</v>
          </cell>
          <cell r="J523">
            <v>904774.96</v>
          </cell>
          <cell r="K523">
            <v>904774.96</v>
          </cell>
          <cell r="L523" t="str">
            <v>P6</v>
          </cell>
          <cell r="M523" t="str">
            <v>P6682300110</v>
          </cell>
        </row>
        <row r="524">
          <cell r="F524" t="str">
            <v>5581240</v>
          </cell>
          <cell r="I524">
            <v>0</v>
          </cell>
          <cell r="J524">
            <v>583745.43999999994</v>
          </cell>
          <cell r="K524">
            <v>583745.43999999994</v>
          </cell>
          <cell r="L524" t="str">
            <v>P6</v>
          </cell>
          <cell r="M524" t="str">
            <v>P6682300132</v>
          </cell>
        </row>
        <row r="525">
          <cell r="F525" t="str">
            <v>5581251</v>
          </cell>
          <cell r="I525">
            <v>0</v>
          </cell>
          <cell r="J525">
            <v>15748046.09</v>
          </cell>
          <cell r="K525">
            <v>15748046.09</v>
          </cell>
          <cell r="L525" t="str">
            <v>P6</v>
          </cell>
          <cell r="M525" t="str">
            <v>P6682300150</v>
          </cell>
        </row>
        <row r="526">
          <cell r="F526" t="str">
            <v>5581260</v>
          </cell>
          <cell r="I526">
            <v>0</v>
          </cell>
          <cell r="J526">
            <v>1931640.72</v>
          </cell>
          <cell r="K526">
            <v>1931640.72</v>
          </cell>
          <cell r="L526" t="str">
            <v>P6</v>
          </cell>
          <cell r="M526" t="str">
            <v>P6682300150</v>
          </cell>
        </row>
        <row r="527">
          <cell r="F527" t="str">
            <v>5581300</v>
          </cell>
          <cell r="I527">
            <v>0</v>
          </cell>
          <cell r="J527">
            <v>1789372.05</v>
          </cell>
          <cell r="K527">
            <v>1789372.05</v>
          </cell>
          <cell r="L527" t="str">
            <v>P6</v>
          </cell>
          <cell r="M527" t="str">
            <v>P6682300150</v>
          </cell>
        </row>
        <row r="528">
          <cell r="F528" t="str">
            <v>5581301</v>
          </cell>
          <cell r="I528">
            <v>0</v>
          </cell>
          <cell r="J528">
            <v>1149822.1200000001</v>
          </cell>
          <cell r="K528">
            <v>1149822.1200000001</v>
          </cell>
          <cell r="L528" t="str">
            <v>P6</v>
          </cell>
          <cell r="M528" t="str">
            <v>P6682300110</v>
          </cell>
        </row>
        <row r="529">
          <cell r="F529" t="str">
            <v>5581303</v>
          </cell>
          <cell r="I529">
            <v>0</v>
          </cell>
          <cell r="J529">
            <v>276827.69</v>
          </cell>
          <cell r="K529">
            <v>276827.69</v>
          </cell>
          <cell r="L529" t="str">
            <v>P6</v>
          </cell>
          <cell r="M529" t="str">
            <v>P6682300150</v>
          </cell>
        </row>
        <row r="530">
          <cell r="F530" t="str">
            <v>5581351</v>
          </cell>
          <cell r="I530">
            <v>0</v>
          </cell>
          <cell r="J530">
            <v>215036.81</v>
          </cell>
          <cell r="K530">
            <v>215036.81</v>
          </cell>
          <cell r="L530" t="str">
            <v>P6</v>
          </cell>
          <cell r="M530" t="str">
            <v>P6682300150</v>
          </cell>
        </row>
        <row r="531">
          <cell r="F531" t="str">
            <v>5581352</v>
          </cell>
          <cell r="I531">
            <v>0</v>
          </cell>
          <cell r="J531">
            <v>531312.51</v>
          </cell>
          <cell r="K531">
            <v>531312.51</v>
          </cell>
          <cell r="L531" t="str">
            <v>P6</v>
          </cell>
          <cell r="M531" t="str">
            <v>P6682300150</v>
          </cell>
        </row>
        <row r="532">
          <cell r="F532" t="str">
            <v>5581353</v>
          </cell>
          <cell r="I532">
            <v>0</v>
          </cell>
          <cell r="J532">
            <v>528327.89</v>
          </cell>
          <cell r="K532">
            <v>528327.89</v>
          </cell>
          <cell r="L532" t="str">
            <v>P6</v>
          </cell>
          <cell r="M532" t="str">
            <v>P6682300150</v>
          </cell>
        </row>
        <row r="533">
          <cell r="F533" t="str">
            <v>5581889</v>
          </cell>
          <cell r="I533">
            <v>0</v>
          </cell>
          <cell r="J533">
            <v>6747032.8799999999</v>
          </cell>
          <cell r="K533">
            <v>6747032.8799999999</v>
          </cell>
          <cell r="L533" t="str">
            <v>P6</v>
          </cell>
          <cell r="M533" t="str">
            <v>P6682300150</v>
          </cell>
        </row>
        <row r="534">
          <cell r="F534" t="str">
            <v>5581970</v>
          </cell>
          <cell r="I534">
            <v>0</v>
          </cell>
          <cell r="J534">
            <v>-19535.689999999999</v>
          </cell>
          <cell r="K534">
            <v>-19535.689999999999</v>
          </cell>
          <cell r="L534" t="str">
            <v>P6</v>
          </cell>
          <cell r="M534" t="str">
            <v>P6682300150</v>
          </cell>
        </row>
        <row r="535">
          <cell r="F535" t="str">
            <v>5582100</v>
          </cell>
          <cell r="I535">
            <v>0</v>
          </cell>
          <cell r="J535">
            <v>8317476.2400000002</v>
          </cell>
          <cell r="K535">
            <v>8317476.2400000002</v>
          </cell>
          <cell r="L535" t="str">
            <v>P6</v>
          </cell>
          <cell r="M535" t="str">
            <v>P6682300150</v>
          </cell>
        </row>
        <row r="536">
          <cell r="F536" t="str">
            <v>5582200</v>
          </cell>
          <cell r="I536">
            <v>0</v>
          </cell>
          <cell r="J536">
            <v>35449297.490000002</v>
          </cell>
          <cell r="K536">
            <v>35449297.490000002</v>
          </cell>
          <cell r="L536" t="str">
            <v>P6</v>
          </cell>
          <cell r="M536" t="str">
            <v>P6682300150</v>
          </cell>
        </row>
        <row r="537">
          <cell r="F537" t="str">
            <v>5582289</v>
          </cell>
          <cell r="I537">
            <v>0</v>
          </cell>
          <cell r="J537">
            <v>2352738.96</v>
          </cell>
          <cell r="K537">
            <v>2352738.96</v>
          </cell>
          <cell r="L537" t="str">
            <v>P6</v>
          </cell>
          <cell r="M537" t="str">
            <v>P6682300150</v>
          </cell>
        </row>
        <row r="538">
          <cell r="F538" t="str">
            <v>5583120</v>
          </cell>
          <cell r="I538">
            <v>0</v>
          </cell>
          <cell r="J538">
            <v>261365.64</v>
          </cell>
          <cell r="K538">
            <v>261365.64</v>
          </cell>
          <cell r="L538" t="str">
            <v>P6</v>
          </cell>
          <cell r="M538" t="str">
            <v>P6682300150</v>
          </cell>
        </row>
        <row r="539">
          <cell r="F539" t="str">
            <v>5583121</v>
          </cell>
          <cell r="I539">
            <v>0</v>
          </cell>
          <cell r="J539">
            <v>83748.52</v>
          </cell>
          <cell r="K539">
            <v>83748.52</v>
          </cell>
          <cell r="L539" t="str">
            <v>P6</v>
          </cell>
          <cell r="M539" t="str">
            <v>P6682300150</v>
          </cell>
        </row>
        <row r="540">
          <cell r="F540" t="str">
            <v>5583130</v>
          </cell>
          <cell r="I540">
            <v>0</v>
          </cell>
          <cell r="J540">
            <v>56767.28</v>
          </cell>
          <cell r="K540">
            <v>56767.28</v>
          </cell>
          <cell r="L540" t="str">
            <v>P6</v>
          </cell>
          <cell r="M540" t="str">
            <v>P6682300150</v>
          </cell>
        </row>
        <row r="541">
          <cell r="F541" t="str">
            <v>5583131</v>
          </cell>
          <cell r="I541">
            <v>0</v>
          </cell>
          <cell r="J541">
            <v>51509.919999999998</v>
          </cell>
          <cell r="K541">
            <v>51509.919999999998</v>
          </cell>
          <cell r="L541" t="str">
            <v>P6</v>
          </cell>
          <cell r="M541" t="str">
            <v>P6682300150</v>
          </cell>
        </row>
        <row r="542">
          <cell r="F542" t="str">
            <v>5583150</v>
          </cell>
          <cell r="I542">
            <v>0</v>
          </cell>
          <cell r="J542">
            <v>810.23</v>
          </cell>
          <cell r="K542">
            <v>810.23</v>
          </cell>
          <cell r="L542" t="str">
            <v>P6</v>
          </cell>
          <cell r="M542" t="str">
            <v>P6682300150</v>
          </cell>
        </row>
        <row r="543">
          <cell r="F543" t="str">
            <v>5583160</v>
          </cell>
          <cell r="I543">
            <v>0</v>
          </cell>
          <cell r="J543">
            <v>149774.85</v>
          </cell>
          <cell r="K543">
            <v>149774.85</v>
          </cell>
          <cell r="L543" t="str">
            <v>P6</v>
          </cell>
          <cell r="M543" t="str">
            <v>P6682300150</v>
          </cell>
        </row>
        <row r="544">
          <cell r="F544" t="str">
            <v>5583182</v>
          </cell>
          <cell r="I544">
            <v>0</v>
          </cell>
          <cell r="J544">
            <v>145355.78</v>
          </cell>
          <cell r="K544">
            <v>145355.78</v>
          </cell>
          <cell r="L544" t="str">
            <v>P6</v>
          </cell>
          <cell r="M544" t="str">
            <v>P6682300150</v>
          </cell>
        </row>
        <row r="545">
          <cell r="F545" t="str">
            <v>5583183</v>
          </cell>
          <cell r="I545">
            <v>0</v>
          </cell>
          <cell r="J545">
            <v>612294</v>
          </cell>
          <cell r="K545">
            <v>612294</v>
          </cell>
          <cell r="L545" t="str">
            <v>P6</v>
          </cell>
          <cell r="M545" t="str">
            <v>P6682300150</v>
          </cell>
        </row>
        <row r="546">
          <cell r="F546" t="str">
            <v>5583185</v>
          </cell>
          <cell r="I546">
            <v>0</v>
          </cell>
          <cell r="J546">
            <v>442556.05</v>
          </cell>
          <cell r="K546">
            <v>442556.05</v>
          </cell>
          <cell r="L546" t="str">
            <v>P6</v>
          </cell>
          <cell r="M546" t="str">
            <v>P6682300150</v>
          </cell>
        </row>
        <row r="547">
          <cell r="F547" t="str">
            <v>5583186</v>
          </cell>
          <cell r="I547">
            <v>0</v>
          </cell>
          <cell r="J547">
            <v>7987.14</v>
          </cell>
          <cell r="K547">
            <v>7987.14</v>
          </cell>
          <cell r="L547" t="str">
            <v>P6</v>
          </cell>
          <cell r="M547" t="str">
            <v>P6682300150</v>
          </cell>
        </row>
        <row r="548">
          <cell r="F548" t="str">
            <v>5583190</v>
          </cell>
          <cell r="I548">
            <v>0</v>
          </cell>
          <cell r="J548">
            <v>-328623.76</v>
          </cell>
          <cell r="K548">
            <v>-328623.76</v>
          </cell>
          <cell r="L548" t="str">
            <v>P6</v>
          </cell>
          <cell r="M548" t="str">
            <v>P6682300150</v>
          </cell>
        </row>
        <row r="549">
          <cell r="F549" t="str">
            <v>5583191</v>
          </cell>
          <cell r="I549">
            <v>0</v>
          </cell>
          <cell r="J549">
            <v>50705.81</v>
          </cell>
          <cell r="K549">
            <v>50705.81</v>
          </cell>
          <cell r="L549" t="str">
            <v>P6</v>
          </cell>
          <cell r="M549" t="str">
            <v>P6682300150</v>
          </cell>
        </row>
        <row r="550">
          <cell r="F550" t="str">
            <v>5583194</v>
          </cell>
          <cell r="I550">
            <v>0</v>
          </cell>
          <cell r="J550">
            <v>175107.36</v>
          </cell>
          <cell r="K550">
            <v>175107.36</v>
          </cell>
          <cell r="L550" t="str">
            <v>P6</v>
          </cell>
          <cell r="M550" t="str">
            <v>P6682300150</v>
          </cell>
        </row>
        <row r="551">
          <cell r="F551" t="str">
            <v>5583198</v>
          </cell>
          <cell r="I551">
            <v>0</v>
          </cell>
          <cell r="J551">
            <v>4280.76</v>
          </cell>
          <cell r="K551">
            <v>4280.76</v>
          </cell>
          <cell r="L551" t="str">
            <v>P6</v>
          </cell>
          <cell r="M551" t="str">
            <v>P6682300150</v>
          </cell>
        </row>
        <row r="552">
          <cell r="F552" t="str">
            <v>5583199</v>
          </cell>
          <cell r="I552">
            <v>0</v>
          </cell>
          <cell r="J552">
            <v>20630.849999999999</v>
          </cell>
          <cell r="K552">
            <v>20630.849999999999</v>
          </cell>
          <cell r="L552" t="str">
            <v>P6</v>
          </cell>
          <cell r="M552" t="str">
            <v>P6682300150</v>
          </cell>
        </row>
        <row r="553">
          <cell r="F553" t="str">
            <v>5583211</v>
          </cell>
          <cell r="I553">
            <v>0</v>
          </cell>
          <cell r="J553">
            <v>13203.57</v>
          </cell>
          <cell r="K553">
            <v>13203.57</v>
          </cell>
          <cell r="L553" t="str">
            <v>P6</v>
          </cell>
          <cell r="M553" t="str">
            <v>P6682300150</v>
          </cell>
        </row>
        <row r="554">
          <cell r="F554" t="str">
            <v>5583301</v>
          </cell>
          <cell r="I554">
            <v>0</v>
          </cell>
          <cell r="J554">
            <v>199542.99</v>
          </cell>
          <cell r="K554">
            <v>199542.99</v>
          </cell>
          <cell r="L554" t="str">
            <v>P6</v>
          </cell>
          <cell r="M554" t="str">
            <v>P6682300150</v>
          </cell>
        </row>
        <row r="555">
          <cell r="F555" t="str">
            <v>5583330</v>
          </cell>
          <cell r="I555">
            <v>0</v>
          </cell>
          <cell r="J555">
            <v>1456346.19</v>
          </cell>
          <cell r="K555">
            <v>1456346.19</v>
          </cell>
          <cell r="L555" t="str">
            <v>P6</v>
          </cell>
          <cell r="M555" t="str">
            <v>P6682300150</v>
          </cell>
        </row>
        <row r="556">
          <cell r="F556" t="str">
            <v>5583346</v>
          </cell>
          <cell r="I556">
            <v>0</v>
          </cell>
          <cell r="J556">
            <v>-2753.43</v>
          </cell>
          <cell r="K556">
            <v>-2753.43</v>
          </cell>
          <cell r="L556" t="str">
            <v>P6</v>
          </cell>
          <cell r="M556" t="str">
            <v>P6682300150</v>
          </cell>
        </row>
        <row r="557">
          <cell r="F557" t="str">
            <v>5583410</v>
          </cell>
          <cell r="I557">
            <v>0</v>
          </cell>
          <cell r="J557">
            <v>5046732.49</v>
          </cell>
          <cell r="K557">
            <v>5046732.49</v>
          </cell>
          <cell r="L557" t="str">
            <v>P6</v>
          </cell>
          <cell r="M557" t="str">
            <v>P6682300150</v>
          </cell>
        </row>
        <row r="558">
          <cell r="F558" t="str">
            <v>5583420</v>
          </cell>
          <cell r="I558">
            <v>0</v>
          </cell>
          <cell r="J558">
            <v>233498.85</v>
          </cell>
          <cell r="K558">
            <v>233498.85</v>
          </cell>
          <cell r="L558" t="str">
            <v>P6</v>
          </cell>
          <cell r="M558" t="str">
            <v>P6682300150</v>
          </cell>
        </row>
        <row r="559">
          <cell r="F559" t="str">
            <v>5583430</v>
          </cell>
          <cell r="I559">
            <v>0</v>
          </cell>
          <cell r="J559">
            <v>-14019.09</v>
          </cell>
          <cell r="K559">
            <v>-14019.09</v>
          </cell>
          <cell r="L559" t="str">
            <v>P6</v>
          </cell>
          <cell r="M559" t="str">
            <v>P6682300150</v>
          </cell>
        </row>
        <row r="560">
          <cell r="F560" t="str">
            <v>5583510</v>
          </cell>
          <cell r="I560">
            <v>0</v>
          </cell>
          <cell r="J560">
            <v>24736.33</v>
          </cell>
          <cell r="K560">
            <v>24736.33</v>
          </cell>
          <cell r="L560" t="str">
            <v>P6</v>
          </cell>
          <cell r="M560" t="str">
            <v>P6682300150</v>
          </cell>
        </row>
        <row r="561">
          <cell r="F561" t="str">
            <v>5583520</v>
          </cell>
          <cell r="I561">
            <v>0</v>
          </cell>
          <cell r="J561">
            <v>48549.2</v>
          </cell>
          <cell r="K561">
            <v>48549.2</v>
          </cell>
          <cell r="L561" t="str">
            <v>P6</v>
          </cell>
          <cell r="M561" t="str">
            <v>P6682300150</v>
          </cell>
        </row>
        <row r="562">
          <cell r="F562" t="str">
            <v>5583521</v>
          </cell>
          <cell r="I562">
            <v>0</v>
          </cell>
          <cell r="J562">
            <v>14176.57</v>
          </cell>
          <cell r="K562">
            <v>14176.57</v>
          </cell>
          <cell r="L562" t="str">
            <v>P6</v>
          </cell>
          <cell r="M562" t="str">
            <v>P6682300150</v>
          </cell>
        </row>
        <row r="563">
          <cell r="F563" t="str">
            <v>5583522</v>
          </cell>
          <cell r="I563">
            <v>0</v>
          </cell>
          <cell r="J563">
            <v>1840.55</v>
          </cell>
          <cell r="K563">
            <v>1840.55</v>
          </cell>
          <cell r="L563" t="str">
            <v>P6</v>
          </cell>
          <cell r="M563" t="str">
            <v>P6682300150</v>
          </cell>
        </row>
        <row r="564">
          <cell r="F564" t="str">
            <v>5583523</v>
          </cell>
          <cell r="I564">
            <v>0</v>
          </cell>
          <cell r="J564">
            <v>16754.71</v>
          </cell>
          <cell r="K564">
            <v>16754.71</v>
          </cell>
          <cell r="L564" t="str">
            <v>P6</v>
          </cell>
          <cell r="M564" t="str">
            <v>P6682300150</v>
          </cell>
        </row>
        <row r="565">
          <cell r="F565" t="str">
            <v>5583524</v>
          </cell>
          <cell r="I565">
            <v>0</v>
          </cell>
          <cell r="J565">
            <v>119778.28</v>
          </cell>
          <cell r="K565">
            <v>119778.28</v>
          </cell>
          <cell r="L565" t="str">
            <v>P6</v>
          </cell>
          <cell r="M565" t="str">
            <v>P6682300150</v>
          </cell>
        </row>
        <row r="566">
          <cell r="F566" t="str">
            <v>5583526</v>
          </cell>
          <cell r="I566">
            <v>0</v>
          </cell>
          <cell r="J566">
            <v>72596.600000000006</v>
          </cell>
          <cell r="K566">
            <v>72596.600000000006</v>
          </cell>
          <cell r="L566" t="str">
            <v>P6</v>
          </cell>
          <cell r="M566" t="str">
            <v>P6682300150</v>
          </cell>
        </row>
        <row r="567">
          <cell r="F567" t="str">
            <v>5583527</v>
          </cell>
          <cell r="I567">
            <v>0</v>
          </cell>
          <cell r="J567">
            <v>20105.060000000001</v>
          </cell>
          <cell r="K567">
            <v>20105.060000000001</v>
          </cell>
          <cell r="L567" t="str">
            <v>P6</v>
          </cell>
          <cell r="M567" t="str">
            <v>P6682300150</v>
          </cell>
        </row>
        <row r="568">
          <cell r="F568" t="str">
            <v>5583540</v>
          </cell>
          <cell r="I568">
            <v>0</v>
          </cell>
          <cell r="J568">
            <v>12213.58</v>
          </cell>
          <cell r="K568">
            <v>12213.58</v>
          </cell>
          <cell r="L568" t="str">
            <v>P6</v>
          </cell>
          <cell r="M568" t="str">
            <v>P6682300150</v>
          </cell>
        </row>
        <row r="569">
          <cell r="F569" t="str">
            <v>5583541</v>
          </cell>
          <cell r="I569">
            <v>0</v>
          </cell>
          <cell r="J569">
            <v>-30.05</v>
          </cell>
          <cell r="K569">
            <v>-30.05</v>
          </cell>
          <cell r="L569" t="str">
            <v>P6</v>
          </cell>
          <cell r="M569" t="str">
            <v>P6682300150</v>
          </cell>
        </row>
        <row r="570">
          <cell r="F570" t="str">
            <v>5583542</v>
          </cell>
          <cell r="I570">
            <v>0</v>
          </cell>
          <cell r="J570">
            <v>225.33</v>
          </cell>
          <cell r="K570">
            <v>225.33</v>
          </cell>
          <cell r="L570" t="str">
            <v>P6</v>
          </cell>
          <cell r="M570" t="str">
            <v>P6682300150</v>
          </cell>
        </row>
        <row r="571">
          <cell r="F571" t="str">
            <v>5583543</v>
          </cell>
          <cell r="I571">
            <v>0</v>
          </cell>
          <cell r="J571">
            <v>30682.880000000001</v>
          </cell>
          <cell r="K571">
            <v>30682.880000000001</v>
          </cell>
          <cell r="L571" t="str">
            <v>P6</v>
          </cell>
          <cell r="M571" t="str">
            <v>P6682300150</v>
          </cell>
        </row>
        <row r="572">
          <cell r="F572" t="str">
            <v>5583544</v>
          </cell>
          <cell r="I572">
            <v>0</v>
          </cell>
          <cell r="J572">
            <v>20895.5</v>
          </cell>
          <cell r="K572">
            <v>20895.5</v>
          </cell>
          <cell r="L572" t="str">
            <v>P6</v>
          </cell>
          <cell r="M572" t="str">
            <v>P6682300150</v>
          </cell>
        </row>
        <row r="573">
          <cell r="F573" t="str">
            <v>5583545</v>
          </cell>
          <cell r="I573">
            <v>0</v>
          </cell>
          <cell r="J573">
            <v>117041.55</v>
          </cell>
          <cell r="K573">
            <v>117041.55</v>
          </cell>
          <cell r="L573" t="str">
            <v>P6</v>
          </cell>
          <cell r="M573" t="str">
            <v>P6682300150</v>
          </cell>
        </row>
        <row r="574">
          <cell r="F574" t="str">
            <v>5583546</v>
          </cell>
          <cell r="I574">
            <v>0</v>
          </cell>
          <cell r="J574">
            <v>25110.17</v>
          </cell>
          <cell r="K574">
            <v>25110.17</v>
          </cell>
          <cell r="L574" t="str">
            <v>P6</v>
          </cell>
          <cell r="M574" t="str">
            <v>P6682300150</v>
          </cell>
        </row>
        <row r="575">
          <cell r="F575" t="str">
            <v>5583547</v>
          </cell>
          <cell r="I575">
            <v>0</v>
          </cell>
          <cell r="J575">
            <v>2565.44</v>
          </cell>
          <cell r="K575">
            <v>2565.44</v>
          </cell>
          <cell r="L575" t="str">
            <v>P6</v>
          </cell>
          <cell r="M575" t="str">
            <v>P6682300150</v>
          </cell>
        </row>
        <row r="576">
          <cell r="F576" t="str">
            <v>5583548</v>
          </cell>
          <cell r="I576">
            <v>0</v>
          </cell>
          <cell r="J576">
            <v>293672.76</v>
          </cell>
          <cell r="K576">
            <v>293672.76</v>
          </cell>
          <cell r="L576" t="str">
            <v>P6</v>
          </cell>
          <cell r="M576" t="str">
            <v>P6682300150</v>
          </cell>
        </row>
        <row r="577">
          <cell r="F577" t="str">
            <v>5583549</v>
          </cell>
          <cell r="I577">
            <v>0</v>
          </cell>
          <cell r="J577">
            <v>35401.54</v>
          </cell>
          <cell r="K577">
            <v>35401.54</v>
          </cell>
          <cell r="L577" t="str">
            <v>P6</v>
          </cell>
          <cell r="M577" t="str">
            <v>P6682300150</v>
          </cell>
        </row>
        <row r="578">
          <cell r="F578" t="str">
            <v>5583551</v>
          </cell>
          <cell r="I578">
            <v>0</v>
          </cell>
          <cell r="J578">
            <v>8984.66</v>
          </cell>
          <cell r="K578">
            <v>8984.66</v>
          </cell>
          <cell r="L578" t="str">
            <v>P6</v>
          </cell>
          <cell r="M578" t="str">
            <v>P6682300150</v>
          </cell>
        </row>
        <row r="579">
          <cell r="F579" t="str">
            <v>5583552</v>
          </cell>
          <cell r="I579">
            <v>0</v>
          </cell>
          <cell r="J579">
            <v>14169.28</v>
          </cell>
          <cell r="K579">
            <v>14169.28</v>
          </cell>
          <cell r="L579" t="str">
            <v>P6</v>
          </cell>
          <cell r="M579" t="str">
            <v>P6682300150</v>
          </cell>
        </row>
        <row r="580">
          <cell r="F580" t="str">
            <v>5583553</v>
          </cell>
          <cell r="I580">
            <v>0</v>
          </cell>
          <cell r="J580">
            <v>3731.41</v>
          </cell>
          <cell r="K580">
            <v>3731.41</v>
          </cell>
          <cell r="L580" t="str">
            <v>P6</v>
          </cell>
          <cell r="M580" t="str">
            <v>P6682300150</v>
          </cell>
        </row>
        <row r="581">
          <cell r="F581" t="str">
            <v>5583590</v>
          </cell>
          <cell r="I581">
            <v>0</v>
          </cell>
          <cell r="J581">
            <v>302516.23</v>
          </cell>
          <cell r="K581">
            <v>302516.23</v>
          </cell>
          <cell r="L581" t="str">
            <v>P6</v>
          </cell>
          <cell r="M581" t="str">
            <v>P6682300150</v>
          </cell>
        </row>
        <row r="582">
          <cell r="F582" t="str">
            <v>5583591</v>
          </cell>
          <cell r="I582">
            <v>0</v>
          </cell>
          <cell r="J582">
            <v>4935840.45</v>
          </cell>
          <cell r="K582">
            <v>4935840.45</v>
          </cell>
          <cell r="L582" t="str">
            <v>P6</v>
          </cell>
          <cell r="M582" t="str">
            <v>P6682300150</v>
          </cell>
        </row>
        <row r="583">
          <cell r="F583" t="str">
            <v>5583600</v>
          </cell>
          <cell r="I583">
            <v>0</v>
          </cell>
          <cell r="J583">
            <v>1545734.08</v>
          </cell>
          <cell r="K583">
            <v>1545734.08</v>
          </cell>
          <cell r="L583" t="str">
            <v>P6</v>
          </cell>
          <cell r="M583" t="str">
            <v>P6682300150</v>
          </cell>
        </row>
        <row r="584">
          <cell r="F584" t="str">
            <v>5583601</v>
          </cell>
          <cell r="I584">
            <v>0</v>
          </cell>
          <cell r="J584">
            <v>0</v>
          </cell>
          <cell r="K584">
            <v>0</v>
          </cell>
          <cell r="L584" t="str">
            <v>P6</v>
          </cell>
          <cell r="M584" t="str">
            <v>P6682300150</v>
          </cell>
        </row>
        <row r="585">
          <cell r="F585" t="str">
            <v>5583610</v>
          </cell>
          <cell r="I585">
            <v>0</v>
          </cell>
          <cell r="J585">
            <v>199454.85</v>
          </cell>
          <cell r="K585">
            <v>199454.85</v>
          </cell>
          <cell r="L585" t="str">
            <v>P6</v>
          </cell>
          <cell r="M585" t="str">
            <v>P6682300150</v>
          </cell>
        </row>
        <row r="586">
          <cell r="F586" t="str">
            <v>5583630</v>
          </cell>
          <cell r="I586">
            <v>0</v>
          </cell>
          <cell r="J586">
            <v>97220.5</v>
          </cell>
          <cell r="K586">
            <v>97220.5</v>
          </cell>
          <cell r="L586" t="str">
            <v>P6</v>
          </cell>
          <cell r="M586" t="str">
            <v>P6682300150</v>
          </cell>
        </row>
        <row r="587">
          <cell r="F587" t="str">
            <v>5583710</v>
          </cell>
          <cell r="I587">
            <v>0</v>
          </cell>
          <cell r="J587">
            <v>48043.01</v>
          </cell>
          <cell r="K587">
            <v>48043.01</v>
          </cell>
          <cell r="L587" t="str">
            <v>P6</v>
          </cell>
          <cell r="M587" t="str">
            <v>P6682300150</v>
          </cell>
        </row>
        <row r="588">
          <cell r="F588" t="str">
            <v>5583716</v>
          </cell>
          <cell r="I588">
            <v>0</v>
          </cell>
          <cell r="J588">
            <v>521179.53</v>
          </cell>
          <cell r="K588">
            <v>521179.53</v>
          </cell>
          <cell r="L588" t="str">
            <v>P6</v>
          </cell>
          <cell r="M588" t="str">
            <v>P6682300150</v>
          </cell>
        </row>
        <row r="589">
          <cell r="F589" t="str">
            <v>5583760</v>
          </cell>
          <cell r="I589">
            <v>0</v>
          </cell>
          <cell r="J589">
            <v>201890.06</v>
          </cell>
          <cell r="K589">
            <v>201890.06</v>
          </cell>
          <cell r="L589" t="str">
            <v>P6</v>
          </cell>
          <cell r="M589" t="str">
            <v>P6682300150</v>
          </cell>
        </row>
        <row r="590">
          <cell r="F590" t="str">
            <v>5583765</v>
          </cell>
          <cell r="I590">
            <v>0</v>
          </cell>
          <cell r="J590">
            <v>34928.07</v>
          </cell>
          <cell r="K590">
            <v>34928.07</v>
          </cell>
          <cell r="L590" t="str">
            <v>P6</v>
          </cell>
          <cell r="M590" t="str">
            <v>P6682300150</v>
          </cell>
        </row>
        <row r="591">
          <cell r="F591" t="str">
            <v>5583770</v>
          </cell>
          <cell r="I591">
            <v>0</v>
          </cell>
          <cell r="J591">
            <v>1372664.52</v>
          </cell>
          <cell r="K591">
            <v>1372664.52</v>
          </cell>
          <cell r="L591" t="str">
            <v>P6</v>
          </cell>
          <cell r="M591" t="str">
            <v>P6682300150</v>
          </cell>
        </row>
        <row r="592">
          <cell r="F592" t="str">
            <v>5583790</v>
          </cell>
          <cell r="I592">
            <v>0</v>
          </cell>
          <cell r="J592">
            <v>16550453.699999999</v>
          </cell>
          <cell r="K592">
            <v>16550453.699999999</v>
          </cell>
          <cell r="L592" t="str">
            <v>P6</v>
          </cell>
          <cell r="M592" t="str">
            <v>P6682300150</v>
          </cell>
        </row>
        <row r="593">
          <cell r="F593" t="str">
            <v>5583900</v>
          </cell>
          <cell r="I593">
            <v>0</v>
          </cell>
          <cell r="J593">
            <v>5070.07</v>
          </cell>
          <cell r="K593">
            <v>5070.07</v>
          </cell>
          <cell r="L593" t="str">
            <v>P6</v>
          </cell>
          <cell r="M593" t="str">
            <v>P6682300150</v>
          </cell>
        </row>
        <row r="594">
          <cell r="F594" t="str">
            <v>5583901</v>
          </cell>
          <cell r="I594">
            <v>0</v>
          </cell>
          <cell r="J594">
            <v>68670.350000000006</v>
          </cell>
          <cell r="K594">
            <v>68670.350000000006</v>
          </cell>
          <cell r="L594" t="str">
            <v>P6</v>
          </cell>
          <cell r="M594" t="str">
            <v>P6682300150</v>
          </cell>
        </row>
        <row r="595">
          <cell r="F595" t="str">
            <v>5583910</v>
          </cell>
          <cell r="I595">
            <v>0</v>
          </cell>
          <cell r="J595">
            <v>3987499.81</v>
          </cell>
          <cell r="K595">
            <v>3987499.81</v>
          </cell>
          <cell r="L595" t="str">
            <v>P6</v>
          </cell>
          <cell r="M595" t="str">
            <v>P6682300150</v>
          </cell>
        </row>
        <row r="596">
          <cell r="F596" t="str">
            <v>5583916</v>
          </cell>
          <cell r="I596">
            <v>0</v>
          </cell>
          <cell r="J596">
            <v>256139.25</v>
          </cell>
          <cell r="K596">
            <v>256139.25</v>
          </cell>
          <cell r="L596" t="str">
            <v>P6</v>
          </cell>
          <cell r="M596" t="str">
            <v>P6682300150</v>
          </cell>
        </row>
        <row r="597">
          <cell r="F597" t="str">
            <v>5583920</v>
          </cell>
          <cell r="I597">
            <v>0</v>
          </cell>
          <cell r="J597">
            <v>98297.87</v>
          </cell>
          <cell r="K597">
            <v>98297.87</v>
          </cell>
          <cell r="L597" t="str">
            <v>P6</v>
          </cell>
          <cell r="M597" t="str">
            <v>P6682300150</v>
          </cell>
        </row>
        <row r="598">
          <cell r="F598" t="str">
            <v>5583930</v>
          </cell>
          <cell r="I598">
            <v>0</v>
          </cell>
          <cell r="J598">
            <v>6442501.9800000004</v>
          </cell>
          <cell r="K598">
            <v>6442501.9800000004</v>
          </cell>
          <cell r="L598" t="str">
            <v>P6</v>
          </cell>
          <cell r="M598" t="str">
            <v>P6682300150</v>
          </cell>
        </row>
        <row r="599">
          <cell r="F599" t="str">
            <v>5583940</v>
          </cell>
          <cell r="I599">
            <v>0</v>
          </cell>
          <cell r="J599">
            <v>412497.21</v>
          </cell>
          <cell r="K599">
            <v>412497.21</v>
          </cell>
          <cell r="L599" t="str">
            <v>P6</v>
          </cell>
          <cell r="M599" t="str">
            <v>P6682300150</v>
          </cell>
        </row>
        <row r="600">
          <cell r="F600" t="str">
            <v>5583950</v>
          </cell>
          <cell r="I600">
            <v>0</v>
          </cell>
          <cell r="J600">
            <v>78463.990000000005</v>
          </cell>
          <cell r="K600">
            <v>78463.990000000005</v>
          </cell>
          <cell r="L600" t="str">
            <v>P6</v>
          </cell>
          <cell r="M600" t="str">
            <v>P6682300150</v>
          </cell>
        </row>
        <row r="601">
          <cell r="F601" t="str">
            <v>5583952</v>
          </cell>
          <cell r="I601">
            <v>0</v>
          </cell>
          <cell r="J601">
            <v>314364.74</v>
          </cell>
          <cell r="K601">
            <v>314364.74</v>
          </cell>
          <cell r="L601" t="str">
            <v>P6</v>
          </cell>
          <cell r="M601" t="str">
            <v>P6682300150</v>
          </cell>
        </row>
        <row r="602">
          <cell r="F602" t="str">
            <v>5583955</v>
          </cell>
          <cell r="I602">
            <v>0</v>
          </cell>
          <cell r="J602">
            <v>215577.60000000001</v>
          </cell>
          <cell r="K602">
            <v>215577.60000000001</v>
          </cell>
          <cell r="L602" t="str">
            <v>P6</v>
          </cell>
          <cell r="M602" t="str">
            <v>P6690000010</v>
          </cell>
        </row>
        <row r="603">
          <cell r="F603" t="str">
            <v>5583956</v>
          </cell>
          <cell r="I603">
            <v>0</v>
          </cell>
          <cell r="J603">
            <v>1528823.83</v>
          </cell>
          <cell r="K603">
            <v>1528823.83</v>
          </cell>
          <cell r="L603" t="str">
            <v>P6</v>
          </cell>
          <cell r="M603" t="str">
            <v>P6682300150</v>
          </cell>
        </row>
        <row r="604">
          <cell r="F604" t="str">
            <v>5583957</v>
          </cell>
          <cell r="I604">
            <v>0</v>
          </cell>
          <cell r="J604">
            <v>6647057.4400000004</v>
          </cell>
          <cell r="K604">
            <v>6647057.4400000004</v>
          </cell>
          <cell r="L604" t="str">
            <v>P6</v>
          </cell>
          <cell r="M604" t="str">
            <v>P6682300150</v>
          </cell>
        </row>
        <row r="605">
          <cell r="F605" t="str">
            <v>5583958</v>
          </cell>
          <cell r="I605">
            <v>0</v>
          </cell>
          <cell r="J605">
            <v>1284416.47</v>
          </cell>
          <cell r="K605">
            <v>1284416.47</v>
          </cell>
          <cell r="L605" t="str">
            <v>P6</v>
          </cell>
          <cell r="M605" t="str">
            <v>P6682300150</v>
          </cell>
        </row>
        <row r="606">
          <cell r="F606" t="str">
            <v>5583959</v>
          </cell>
          <cell r="I606">
            <v>0</v>
          </cell>
          <cell r="J606">
            <v>5584421.7599999998</v>
          </cell>
          <cell r="K606">
            <v>5584421.7599999998</v>
          </cell>
          <cell r="L606" t="str">
            <v>P6</v>
          </cell>
          <cell r="M606" t="str">
            <v>P6682300150</v>
          </cell>
        </row>
        <row r="607">
          <cell r="F607" t="str">
            <v>5583960</v>
          </cell>
          <cell r="I607">
            <v>0</v>
          </cell>
          <cell r="J607">
            <v>0</v>
          </cell>
          <cell r="K607">
            <v>0</v>
          </cell>
          <cell r="L607" t="str">
            <v>P6</v>
          </cell>
          <cell r="M607" t="str">
            <v>P6682300150</v>
          </cell>
        </row>
        <row r="608">
          <cell r="F608" t="str">
            <v>5583961</v>
          </cell>
          <cell r="I608">
            <v>0</v>
          </cell>
          <cell r="J608">
            <v>0</v>
          </cell>
          <cell r="K608">
            <v>0</v>
          </cell>
          <cell r="L608" t="str">
            <v>P6</v>
          </cell>
          <cell r="M608" t="str">
            <v>P6682300150</v>
          </cell>
        </row>
        <row r="609">
          <cell r="F609" t="str">
            <v>5583965</v>
          </cell>
          <cell r="I609">
            <v>0</v>
          </cell>
          <cell r="J609">
            <v>325478.88</v>
          </cell>
          <cell r="K609">
            <v>325478.88</v>
          </cell>
          <cell r="L609" t="str">
            <v>P6</v>
          </cell>
          <cell r="M609" t="str">
            <v>P6682300150</v>
          </cell>
        </row>
        <row r="610">
          <cell r="F610" t="str">
            <v>5583976</v>
          </cell>
          <cell r="I610">
            <v>0</v>
          </cell>
          <cell r="J610">
            <v>258768.25</v>
          </cell>
          <cell r="K610">
            <v>258768.25</v>
          </cell>
          <cell r="L610" t="str">
            <v>P6</v>
          </cell>
          <cell r="M610" t="str">
            <v>P6682300150</v>
          </cell>
        </row>
        <row r="611">
          <cell r="F611" t="str">
            <v>5583978</v>
          </cell>
          <cell r="I611">
            <v>0</v>
          </cell>
          <cell r="J611">
            <v>1261.17</v>
          </cell>
          <cell r="K611">
            <v>1261.17</v>
          </cell>
          <cell r="L611" t="str">
            <v>P6</v>
          </cell>
          <cell r="M611" t="str">
            <v>P6682300150</v>
          </cell>
        </row>
        <row r="612">
          <cell r="F612" t="str">
            <v>5583980</v>
          </cell>
          <cell r="I612">
            <v>0</v>
          </cell>
          <cell r="J612">
            <v>966894.86</v>
          </cell>
          <cell r="K612">
            <v>966894.86</v>
          </cell>
          <cell r="L612" t="str">
            <v>P6</v>
          </cell>
          <cell r="M612" t="str">
            <v>P6682300150</v>
          </cell>
        </row>
        <row r="613">
          <cell r="F613" t="str">
            <v>5583981</v>
          </cell>
          <cell r="I613">
            <v>0</v>
          </cell>
          <cell r="J613">
            <v>491888.37</v>
          </cell>
          <cell r="K613">
            <v>491888.37</v>
          </cell>
          <cell r="L613" t="str">
            <v>P6</v>
          </cell>
          <cell r="M613" t="str">
            <v>P6682300150</v>
          </cell>
        </row>
        <row r="614">
          <cell r="F614" t="str">
            <v>5583982</v>
          </cell>
          <cell r="I614">
            <v>0</v>
          </cell>
          <cell r="J614">
            <v>130640.02</v>
          </cell>
          <cell r="K614">
            <v>130640.02</v>
          </cell>
          <cell r="L614" t="str">
            <v>P6</v>
          </cell>
          <cell r="M614" t="str">
            <v>P6682300150</v>
          </cell>
        </row>
        <row r="615">
          <cell r="F615" t="str">
            <v>5583983</v>
          </cell>
          <cell r="I615">
            <v>0</v>
          </cell>
          <cell r="J615">
            <v>864463.77</v>
          </cell>
          <cell r="K615">
            <v>864463.77</v>
          </cell>
          <cell r="L615" t="str">
            <v>P6</v>
          </cell>
          <cell r="M615" t="str">
            <v>P6682300150</v>
          </cell>
        </row>
        <row r="616">
          <cell r="F616" t="str">
            <v>5583986</v>
          </cell>
          <cell r="I616">
            <v>0</v>
          </cell>
          <cell r="J616">
            <v>604148.11</v>
          </cell>
          <cell r="K616">
            <v>604148.11</v>
          </cell>
          <cell r="L616" t="str">
            <v>P6</v>
          </cell>
          <cell r="M616" t="str">
            <v>P6682300150</v>
          </cell>
        </row>
        <row r="617">
          <cell r="F617" t="str">
            <v>5583988</v>
          </cell>
          <cell r="I617">
            <v>0</v>
          </cell>
          <cell r="J617">
            <v>6765.28</v>
          </cell>
          <cell r="K617">
            <v>6765.28</v>
          </cell>
          <cell r="L617" t="str">
            <v>P6</v>
          </cell>
          <cell r="M617" t="str">
            <v>P6682300150</v>
          </cell>
        </row>
        <row r="618">
          <cell r="F618" t="str">
            <v>5583990</v>
          </cell>
          <cell r="I618">
            <v>0</v>
          </cell>
          <cell r="J618">
            <v>844287.34</v>
          </cell>
          <cell r="K618">
            <v>844287.34</v>
          </cell>
          <cell r="L618" t="str">
            <v>P6</v>
          </cell>
          <cell r="M618" t="str">
            <v>P6682300150</v>
          </cell>
        </row>
        <row r="619">
          <cell r="F619" t="str">
            <v>5583993</v>
          </cell>
          <cell r="I619">
            <v>0</v>
          </cell>
          <cell r="J619">
            <v>474570.2</v>
          </cell>
          <cell r="K619">
            <v>474570.2</v>
          </cell>
          <cell r="L619" t="str">
            <v>P6</v>
          </cell>
          <cell r="M619" t="str">
            <v>P6682300150</v>
          </cell>
        </row>
        <row r="620">
          <cell r="F620" t="str">
            <v>5583995</v>
          </cell>
          <cell r="I620">
            <v>0</v>
          </cell>
          <cell r="J620">
            <v>49276.35</v>
          </cell>
          <cell r="K620">
            <v>49276.35</v>
          </cell>
          <cell r="L620" t="str">
            <v>P6</v>
          </cell>
          <cell r="M620" t="str">
            <v>P6682300150</v>
          </cell>
        </row>
        <row r="621">
          <cell r="F621" t="str">
            <v>5583997</v>
          </cell>
          <cell r="I621">
            <v>0</v>
          </cell>
          <cell r="J621">
            <v>19278.55</v>
          </cell>
          <cell r="K621">
            <v>19278.55</v>
          </cell>
          <cell r="L621" t="str">
            <v>P6</v>
          </cell>
          <cell r="M621" t="str">
            <v>P6682300150</v>
          </cell>
        </row>
        <row r="622">
          <cell r="F622" t="str">
            <v>5585104</v>
          </cell>
          <cell r="I622">
            <v>0</v>
          </cell>
          <cell r="J622">
            <v>497.09</v>
          </cell>
          <cell r="K622">
            <v>497.09</v>
          </cell>
          <cell r="L622" t="str">
            <v>P6</v>
          </cell>
          <cell r="M622" t="str">
            <v>P6682300150</v>
          </cell>
        </row>
        <row r="623">
          <cell r="F623" t="str">
            <v>5585600</v>
          </cell>
          <cell r="I623">
            <v>0</v>
          </cell>
          <cell r="J623">
            <v>-565920.53</v>
          </cell>
          <cell r="K623">
            <v>-565920.53</v>
          </cell>
          <cell r="L623" t="str">
            <v>P6</v>
          </cell>
          <cell r="M623" t="str">
            <v>P6682300150</v>
          </cell>
        </row>
        <row r="624">
          <cell r="F624" t="str">
            <v>5585622</v>
          </cell>
          <cell r="I624">
            <v>0</v>
          </cell>
          <cell r="J624">
            <v>2290533.64</v>
          </cell>
          <cell r="K624">
            <v>2290533.64</v>
          </cell>
          <cell r="L624" t="str">
            <v>P6</v>
          </cell>
          <cell r="M624" t="str">
            <v>P6682300150</v>
          </cell>
        </row>
        <row r="625">
          <cell r="F625" t="str">
            <v>5585700</v>
          </cell>
          <cell r="I625">
            <v>0</v>
          </cell>
          <cell r="J625">
            <v>2656.82</v>
          </cell>
          <cell r="K625">
            <v>2656.82</v>
          </cell>
          <cell r="L625" t="str">
            <v>P6</v>
          </cell>
          <cell r="M625" t="str">
            <v>P6682300150</v>
          </cell>
        </row>
        <row r="626">
          <cell r="F626" t="str">
            <v>5586120</v>
          </cell>
          <cell r="I626">
            <v>0</v>
          </cell>
          <cell r="J626">
            <v>16646696.109999999</v>
          </cell>
          <cell r="K626">
            <v>16646696.109999999</v>
          </cell>
          <cell r="L626" t="str">
            <v>P6</v>
          </cell>
          <cell r="M626" t="str">
            <v>P6682300150</v>
          </cell>
        </row>
        <row r="627">
          <cell r="F627" t="str">
            <v>5586123</v>
          </cell>
          <cell r="I627">
            <v>0</v>
          </cell>
          <cell r="J627">
            <v>1105766.27</v>
          </cell>
          <cell r="K627">
            <v>1105766.27</v>
          </cell>
          <cell r="L627" t="str">
            <v>P6</v>
          </cell>
          <cell r="M627" t="str">
            <v>P6650000010</v>
          </cell>
        </row>
        <row r="628">
          <cell r="F628" t="str">
            <v>5586200</v>
          </cell>
          <cell r="I628">
            <v>0</v>
          </cell>
          <cell r="J628">
            <v>3751159.12</v>
          </cell>
          <cell r="K628">
            <v>3751159.12</v>
          </cell>
          <cell r="L628" t="str">
            <v>P6</v>
          </cell>
          <cell r="M628" t="str">
            <v>P6682300150</v>
          </cell>
        </row>
        <row r="629">
          <cell r="F629" t="str">
            <v>5586202</v>
          </cell>
          <cell r="I629">
            <v>0</v>
          </cell>
          <cell r="J629">
            <v>3828978.08</v>
          </cell>
          <cell r="K629">
            <v>3828978.08</v>
          </cell>
          <cell r="L629" t="str">
            <v>P6</v>
          </cell>
          <cell r="M629" t="str">
            <v>P6682300150</v>
          </cell>
        </row>
        <row r="630">
          <cell r="F630" t="str">
            <v>5586221</v>
          </cell>
          <cell r="I630">
            <v>0</v>
          </cell>
          <cell r="J630">
            <v>2361032.61</v>
          </cell>
          <cell r="K630">
            <v>2361032.61</v>
          </cell>
          <cell r="L630" t="str">
            <v>P6</v>
          </cell>
          <cell r="M630" t="str">
            <v>P6682300150</v>
          </cell>
        </row>
        <row r="631">
          <cell r="F631" t="str">
            <v>5586222</v>
          </cell>
          <cell r="I631">
            <v>0</v>
          </cell>
          <cell r="J631">
            <v>1039388.71</v>
          </cell>
          <cell r="K631">
            <v>1039388.71</v>
          </cell>
          <cell r="L631" t="str">
            <v>P6</v>
          </cell>
          <cell r="M631" t="str">
            <v>P6682300150</v>
          </cell>
        </row>
        <row r="632">
          <cell r="F632" t="str">
            <v>5587021</v>
          </cell>
          <cell r="I632">
            <v>0</v>
          </cell>
          <cell r="J632">
            <v>186844.91</v>
          </cell>
          <cell r="K632">
            <v>186844.91</v>
          </cell>
          <cell r="L632" t="str">
            <v>P6</v>
          </cell>
          <cell r="M632" t="str">
            <v>P6682300150</v>
          </cell>
        </row>
        <row r="633">
          <cell r="F633" t="str">
            <v>5587236</v>
          </cell>
          <cell r="I633">
            <v>0</v>
          </cell>
          <cell r="J633">
            <v>131180.4</v>
          </cell>
          <cell r="K633">
            <v>131180.4</v>
          </cell>
          <cell r="L633" t="str">
            <v>P6</v>
          </cell>
          <cell r="M633" t="str">
            <v>P6660000010</v>
          </cell>
        </row>
        <row r="634">
          <cell r="F634" t="str">
            <v>5587395</v>
          </cell>
          <cell r="I634">
            <v>0</v>
          </cell>
          <cell r="J634">
            <v>614122.05000000005</v>
          </cell>
          <cell r="K634">
            <v>614122.05000000005</v>
          </cell>
          <cell r="L634" t="str">
            <v>P6</v>
          </cell>
          <cell r="M634" t="str">
            <v>P6682300150</v>
          </cell>
        </row>
        <row r="635">
          <cell r="F635" t="str">
            <v>5587397</v>
          </cell>
          <cell r="I635">
            <v>0</v>
          </cell>
          <cell r="J635">
            <v>147223.51999999999</v>
          </cell>
          <cell r="K635">
            <v>147223.51999999999</v>
          </cell>
          <cell r="L635" t="str">
            <v>P6</v>
          </cell>
          <cell r="M635" t="str">
            <v>P6682300150</v>
          </cell>
        </row>
        <row r="636">
          <cell r="F636" t="str">
            <v>5587450</v>
          </cell>
          <cell r="I636">
            <v>0</v>
          </cell>
          <cell r="J636">
            <v>550837.12</v>
          </cell>
          <cell r="K636">
            <v>550837.12</v>
          </cell>
          <cell r="L636" t="str">
            <v>P6</v>
          </cell>
          <cell r="M636" t="str">
            <v>P6682300150</v>
          </cell>
        </row>
        <row r="637">
          <cell r="F637" t="str">
            <v>5587470</v>
          </cell>
          <cell r="I637">
            <v>0</v>
          </cell>
          <cell r="J637">
            <v>129685.32</v>
          </cell>
          <cell r="K637">
            <v>129685.32</v>
          </cell>
          <cell r="L637" t="str">
            <v>P6</v>
          </cell>
          <cell r="M637" t="str">
            <v>P6682300150</v>
          </cell>
        </row>
        <row r="638">
          <cell r="F638" t="str">
            <v>5587511</v>
          </cell>
          <cell r="I638">
            <v>0</v>
          </cell>
          <cell r="J638">
            <v>5007.6099999999997</v>
          </cell>
          <cell r="K638">
            <v>5007.6099999999997</v>
          </cell>
          <cell r="L638" t="str">
            <v>P6</v>
          </cell>
          <cell r="M638" t="str">
            <v>P6682300150</v>
          </cell>
        </row>
        <row r="639">
          <cell r="F639" t="str">
            <v>5587630</v>
          </cell>
          <cell r="I639">
            <v>0</v>
          </cell>
          <cell r="J639">
            <v>13067.37</v>
          </cell>
          <cell r="K639">
            <v>13067.37</v>
          </cell>
          <cell r="L639" t="str">
            <v>P6</v>
          </cell>
          <cell r="M639" t="str">
            <v>P6682300080</v>
          </cell>
        </row>
        <row r="640">
          <cell r="F640" t="str">
            <v>5588100</v>
          </cell>
          <cell r="I640">
            <v>0</v>
          </cell>
          <cell r="J640">
            <v>1902310.17</v>
          </cell>
          <cell r="K640">
            <v>1902310.17</v>
          </cell>
          <cell r="L640" t="str">
            <v>P6</v>
          </cell>
          <cell r="M640" t="str">
            <v>P6682300150</v>
          </cell>
        </row>
        <row r="641">
          <cell r="F641" t="str">
            <v>5588225</v>
          </cell>
          <cell r="I641">
            <v>0</v>
          </cell>
          <cell r="J641">
            <v>923566.53</v>
          </cell>
          <cell r="K641">
            <v>923566.53</v>
          </cell>
          <cell r="L641" t="str">
            <v>P6</v>
          </cell>
          <cell r="M641" t="str">
            <v>P6682300110</v>
          </cell>
        </row>
        <row r="642">
          <cell r="F642" t="str">
            <v>5588226</v>
          </cell>
          <cell r="I642">
            <v>0</v>
          </cell>
          <cell r="J642">
            <v>-923566.53</v>
          </cell>
          <cell r="K642">
            <v>-923566.53</v>
          </cell>
          <cell r="L642" t="str">
            <v>P6</v>
          </cell>
          <cell r="M642" t="str">
            <v>P6682300110</v>
          </cell>
        </row>
        <row r="643">
          <cell r="F643" t="str">
            <v>5588227</v>
          </cell>
          <cell r="I643">
            <v>0</v>
          </cell>
          <cell r="J643">
            <v>333001.56</v>
          </cell>
          <cell r="K643">
            <v>333001.56</v>
          </cell>
          <cell r="L643" t="str">
            <v>P6</v>
          </cell>
          <cell r="M643" t="str">
            <v>P6682300110</v>
          </cell>
        </row>
        <row r="644">
          <cell r="F644" t="str">
            <v>5588228</v>
          </cell>
          <cell r="I644">
            <v>0</v>
          </cell>
          <cell r="J644">
            <v>-333001.56</v>
          </cell>
          <cell r="K644">
            <v>-333001.56</v>
          </cell>
          <cell r="L644" t="str">
            <v>P6</v>
          </cell>
          <cell r="M644" t="str">
            <v>P6682300110</v>
          </cell>
        </row>
        <row r="645">
          <cell r="F645" t="str">
            <v>5588456</v>
          </cell>
          <cell r="I645">
            <v>0</v>
          </cell>
          <cell r="J645">
            <v>2235841.58</v>
          </cell>
          <cell r="K645">
            <v>2235841.58</v>
          </cell>
          <cell r="L645" t="str">
            <v>P6</v>
          </cell>
          <cell r="M645" t="str">
            <v>P6640000030</v>
          </cell>
        </row>
        <row r="646">
          <cell r="F646" t="str">
            <v>5588889</v>
          </cell>
          <cell r="I646">
            <v>0</v>
          </cell>
          <cell r="J646">
            <v>17276254.5</v>
          </cell>
          <cell r="K646">
            <v>17276254.5</v>
          </cell>
          <cell r="L646" t="str">
            <v>P6</v>
          </cell>
          <cell r="M646" t="str">
            <v>P6682300150</v>
          </cell>
        </row>
        <row r="647">
          <cell r="F647" t="str">
            <v>5589100</v>
          </cell>
          <cell r="I647">
            <v>0</v>
          </cell>
          <cell r="J647">
            <v>1712227.04</v>
          </cell>
          <cell r="K647">
            <v>1712227.04</v>
          </cell>
          <cell r="L647" t="str">
            <v>P6</v>
          </cell>
          <cell r="M647" t="str">
            <v>P6682300150</v>
          </cell>
        </row>
        <row r="648">
          <cell r="F648" t="str">
            <v>5589204</v>
          </cell>
          <cell r="I648">
            <v>0</v>
          </cell>
          <cell r="J648">
            <v>149167.69</v>
          </cell>
          <cell r="K648">
            <v>149167.69</v>
          </cell>
          <cell r="L648" t="str">
            <v>P6</v>
          </cell>
          <cell r="M648" t="str">
            <v>P6682300150</v>
          </cell>
        </row>
        <row r="649">
          <cell r="F649" t="str">
            <v>5589206</v>
          </cell>
          <cell r="I649">
            <v>0</v>
          </cell>
          <cell r="J649">
            <v>2687017.54</v>
          </cell>
          <cell r="K649">
            <v>2687017.54</v>
          </cell>
          <cell r="L649" t="str">
            <v>P6</v>
          </cell>
          <cell r="M649" t="str">
            <v>P6682300150</v>
          </cell>
        </row>
        <row r="650">
          <cell r="F650" t="str">
            <v>5589300</v>
          </cell>
          <cell r="I650">
            <v>0</v>
          </cell>
          <cell r="J650">
            <v>4461007.09</v>
          </cell>
          <cell r="K650">
            <v>4461007.09</v>
          </cell>
          <cell r="L650" t="str">
            <v>P6</v>
          </cell>
          <cell r="M650" t="str">
            <v>P6682300150</v>
          </cell>
        </row>
        <row r="651">
          <cell r="F651" t="str">
            <v>5589445</v>
          </cell>
          <cell r="I651">
            <v>0</v>
          </cell>
          <cell r="J651">
            <v>11027467.57</v>
          </cell>
          <cell r="K651">
            <v>11027467.57</v>
          </cell>
          <cell r="L651" t="str">
            <v>P6</v>
          </cell>
          <cell r="M651" t="str">
            <v>P6690000010</v>
          </cell>
        </row>
        <row r="652">
          <cell r="F652" t="str">
            <v>5589446</v>
          </cell>
          <cell r="I652">
            <v>0</v>
          </cell>
          <cell r="J652">
            <v>8999362.8900000006</v>
          </cell>
          <cell r="K652">
            <v>8999362.8900000006</v>
          </cell>
          <cell r="L652" t="str">
            <v>P6</v>
          </cell>
          <cell r="M652" t="str">
            <v>P6690000010</v>
          </cell>
        </row>
        <row r="653">
          <cell r="F653" t="str">
            <v>5589461</v>
          </cell>
          <cell r="I653">
            <v>0</v>
          </cell>
          <cell r="J653">
            <v>-2827898.76</v>
          </cell>
          <cell r="K653">
            <v>-2827898.76</v>
          </cell>
          <cell r="L653" t="str">
            <v>P6</v>
          </cell>
          <cell r="M653" t="str">
            <v>P6682300150</v>
          </cell>
        </row>
        <row r="654">
          <cell r="F654" t="str">
            <v>5589462</v>
          </cell>
          <cell r="I654">
            <v>0</v>
          </cell>
          <cell r="J654">
            <v>7274871.5199999996</v>
          </cell>
          <cell r="K654">
            <v>7274871.5199999996</v>
          </cell>
          <cell r="L654" t="str">
            <v>P6</v>
          </cell>
          <cell r="M654" t="str">
            <v>P6682300150</v>
          </cell>
        </row>
        <row r="655">
          <cell r="F655" t="str">
            <v>5589471</v>
          </cell>
          <cell r="I655">
            <v>0</v>
          </cell>
          <cell r="J655">
            <v>2827898.76</v>
          </cell>
          <cell r="K655">
            <v>2827898.76</v>
          </cell>
          <cell r="L655" t="str">
            <v>P6</v>
          </cell>
          <cell r="M655" t="str">
            <v>P6682300150</v>
          </cell>
        </row>
        <row r="656">
          <cell r="F656" t="str">
            <v>5589472</v>
          </cell>
          <cell r="I656">
            <v>0</v>
          </cell>
          <cell r="J656">
            <v>-7274871.5199999996</v>
          </cell>
          <cell r="K656">
            <v>-7274871.5199999996</v>
          </cell>
          <cell r="L656" t="str">
            <v>P6</v>
          </cell>
          <cell r="M656" t="str">
            <v>P6690000010</v>
          </cell>
        </row>
        <row r="657">
          <cell r="F657" t="str">
            <v>5589901</v>
          </cell>
          <cell r="I657">
            <v>0</v>
          </cell>
          <cell r="J657">
            <v>36.840000000000003</v>
          </cell>
          <cell r="K657">
            <v>36.840000000000003</v>
          </cell>
          <cell r="L657" t="str">
            <v>P6</v>
          </cell>
          <cell r="M657" t="str">
            <v>P6682300150</v>
          </cell>
        </row>
        <row r="658">
          <cell r="F658" t="str">
            <v>5589910</v>
          </cell>
          <cell r="I658">
            <v>0</v>
          </cell>
          <cell r="J658">
            <v>38245.629999999997</v>
          </cell>
          <cell r="K658">
            <v>38245.629999999997</v>
          </cell>
          <cell r="L658" t="str">
            <v>P6</v>
          </cell>
          <cell r="M658" t="str">
            <v>P6682300150</v>
          </cell>
        </row>
        <row r="659">
          <cell r="F659" t="str">
            <v>5589950</v>
          </cell>
          <cell r="I659">
            <v>0</v>
          </cell>
          <cell r="J659">
            <v>236382.23</v>
          </cell>
          <cell r="K659">
            <v>236382.23</v>
          </cell>
          <cell r="L659" t="str">
            <v>P6</v>
          </cell>
          <cell r="M659" t="str">
            <v>P6682300150</v>
          </cell>
        </row>
        <row r="660">
          <cell r="F660" t="str">
            <v>5618001</v>
          </cell>
          <cell r="I660">
            <v>0</v>
          </cell>
          <cell r="J660">
            <v>130678.1</v>
          </cell>
          <cell r="K660">
            <v>130678.1</v>
          </cell>
          <cell r="L660" t="str">
            <v>P6</v>
          </cell>
          <cell r="M660" t="str">
            <v>P6670000046</v>
          </cell>
        </row>
        <row r="661">
          <cell r="F661" t="str">
            <v>5621000</v>
          </cell>
          <cell r="I661">
            <v>0</v>
          </cell>
          <cell r="J661">
            <v>26731.87</v>
          </cell>
          <cell r="K661">
            <v>26731.87</v>
          </cell>
          <cell r="L661" t="str">
            <v>P6</v>
          </cell>
          <cell r="M661" t="str">
            <v>P6682300150</v>
          </cell>
        </row>
        <row r="662">
          <cell r="F662" t="str">
            <v>5628000</v>
          </cell>
          <cell r="I662">
            <v>0</v>
          </cell>
          <cell r="J662">
            <v>1153018.02</v>
          </cell>
          <cell r="K662">
            <v>1153018.02</v>
          </cell>
          <cell r="L662" t="str">
            <v>P6</v>
          </cell>
          <cell r="M662" t="str">
            <v>P6682300150</v>
          </cell>
        </row>
        <row r="663">
          <cell r="F663" t="str">
            <v>5633001</v>
          </cell>
          <cell r="I663">
            <v>0</v>
          </cell>
          <cell r="J663">
            <v>9722.52</v>
          </cell>
          <cell r="K663">
            <v>9722.52</v>
          </cell>
          <cell r="L663" t="str">
            <v>P6</v>
          </cell>
          <cell r="M663" t="str">
            <v>P6682300150</v>
          </cell>
        </row>
        <row r="664">
          <cell r="F664" t="str">
            <v>5649742</v>
          </cell>
          <cell r="I664">
            <v>0</v>
          </cell>
          <cell r="J664">
            <v>144829.87</v>
          </cell>
          <cell r="K664">
            <v>144829.87</v>
          </cell>
          <cell r="L664" t="str">
            <v>P6</v>
          </cell>
          <cell r="M664" t="str">
            <v>P6217200010</v>
          </cell>
        </row>
        <row r="665">
          <cell r="F665" t="str">
            <v>5649745</v>
          </cell>
          <cell r="I665">
            <v>0</v>
          </cell>
          <cell r="J665">
            <v>634903.1</v>
          </cell>
          <cell r="K665">
            <v>634903.1</v>
          </cell>
          <cell r="L665" t="str">
            <v>P6</v>
          </cell>
          <cell r="M665" t="str">
            <v>P6217200015</v>
          </cell>
        </row>
        <row r="666">
          <cell r="F666" t="str">
            <v>5710301</v>
          </cell>
          <cell r="I666">
            <v>0</v>
          </cell>
          <cell r="J666">
            <v>12971.21</v>
          </cell>
          <cell r="K666">
            <v>12971.21</v>
          </cell>
          <cell r="L666" t="str">
            <v>P7</v>
          </cell>
          <cell r="M666" t="str">
            <v>P7110000010</v>
          </cell>
        </row>
        <row r="667">
          <cell r="F667" t="str">
            <v>5710701</v>
          </cell>
          <cell r="I667">
            <v>0</v>
          </cell>
          <cell r="J667">
            <v>933882.71</v>
          </cell>
          <cell r="K667">
            <v>933882.71</v>
          </cell>
          <cell r="L667" t="str">
            <v>P7</v>
          </cell>
          <cell r="M667" t="str">
            <v>P7110000010</v>
          </cell>
        </row>
        <row r="668">
          <cell r="F668" t="str">
            <v>5710902</v>
          </cell>
          <cell r="I668">
            <v>0</v>
          </cell>
          <cell r="J668">
            <v>233866.89</v>
          </cell>
          <cell r="K668">
            <v>233866.89</v>
          </cell>
          <cell r="L668" t="str">
            <v>P7</v>
          </cell>
          <cell r="M668" t="str">
            <v>P7110000010</v>
          </cell>
        </row>
        <row r="669">
          <cell r="F669" t="str">
            <v>5718001</v>
          </cell>
          <cell r="I669">
            <v>0</v>
          </cell>
          <cell r="J669">
            <v>4618543.74</v>
          </cell>
          <cell r="K669">
            <v>4618543.74</v>
          </cell>
          <cell r="L669" t="str">
            <v>P7</v>
          </cell>
          <cell r="M669" t="str">
            <v>P7110000010</v>
          </cell>
        </row>
        <row r="670">
          <cell r="F670" t="str">
            <v>5718002</v>
          </cell>
          <cell r="I670">
            <v>0</v>
          </cell>
          <cell r="J670">
            <v>50083117.659999996</v>
          </cell>
          <cell r="K670">
            <v>50083117.659999996</v>
          </cell>
          <cell r="L670" t="str">
            <v>P7</v>
          </cell>
          <cell r="M670" t="str">
            <v>P7110000010</v>
          </cell>
        </row>
        <row r="671">
          <cell r="F671" t="str">
            <v>5721010</v>
          </cell>
          <cell r="I671">
            <v>0</v>
          </cell>
          <cell r="J671">
            <v>15115804.789999999</v>
          </cell>
          <cell r="K671">
            <v>15115804.789999999</v>
          </cell>
          <cell r="L671" t="str">
            <v>P7</v>
          </cell>
          <cell r="M671" t="str">
            <v>P7210000010</v>
          </cell>
        </row>
        <row r="672">
          <cell r="F672" t="str">
            <v>5721015</v>
          </cell>
          <cell r="I672">
            <v>0</v>
          </cell>
          <cell r="J672">
            <v>-507853.04</v>
          </cell>
          <cell r="K672">
            <v>-507853.04</v>
          </cell>
          <cell r="L672" t="str">
            <v>P7</v>
          </cell>
          <cell r="M672" t="str">
            <v>P7210000010</v>
          </cell>
        </row>
        <row r="673">
          <cell r="F673" t="str">
            <v>6187900</v>
          </cell>
          <cell r="I673">
            <v>0</v>
          </cell>
          <cell r="J673">
            <v>-29993.58</v>
          </cell>
          <cell r="K673">
            <v>-29993.58</v>
          </cell>
          <cell r="L673" t="str">
            <v>P6</v>
          </cell>
          <cell r="M673" t="str">
            <v>P6560000020</v>
          </cell>
        </row>
        <row r="674">
          <cell r="F674" t="str">
            <v>6187910</v>
          </cell>
          <cell r="I674">
            <v>0</v>
          </cell>
          <cell r="J674">
            <v>-25722.1</v>
          </cell>
          <cell r="K674">
            <v>-25722.1</v>
          </cell>
          <cell r="L674" t="str">
            <v>P6</v>
          </cell>
          <cell r="M674" t="str">
            <v>P6682300150</v>
          </cell>
        </row>
        <row r="675">
          <cell r="F675" t="str">
            <v>6188104</v>
          </cell>
          <cell r="I675">
            <v>0</v>
          </cell>
          <cell r="J675">
            <v>-994157.42</v>
          </cell>
          <cell r="K675">
            <v>-994157.42</v>
          </cell>
          <cell r="L675" t="str">
            <v>P6</v>
          </cell>
          <cell r="M675" t="str">
            <v>P6553000060</v>
          </cell>
        </row>
        <row r="676">
          <cell r="F676" t="str">
            <v>6188105</v>
          </cell>
          <cell r="I676">
            <v>0</v>
          </cell>
          <cell r="J676">
            <v>-951724.56</v>
          </cell>
          <cell r="K676">
            <v>-951724.56</v>
          </cell>
          <cell r="L676" t="str">
            <v>P6</v>
          </cell>
          <cell r="M676" t="str">
            <v>P6553000060</v>
          </cell>
        </row>
        <row r="677">
          <cell r="F677" t="str">
            <v>6188106</v>
          </cell>
          <cell r="I677">
            <v>0</v>
          </cell>
          <cell r="J677">
            <v>-2967988.41</v>
          </cell>
          <cell r="K677">
            <v>-2967988.41</v>
          </cell>
          <cell r="L677" t="str">
            <v>P6</v>
          </cell>
          <cell r="M677" t="str">
            <v>P6682300150</v>
          </cell>
        </row>
        <row r="678">
          <cell r="F678" t="str">
            <v>6189200</v>
          </cell>
          <cell r="I678">
            <v>0</v>
          </cell>
          <cell r="J678">
            <v>-14899.39</v>
          </cell>
          <cell r="K678">
            <v>-14899.39</v>
          </cell>
          <cell r="L678" t="str">
            <v>P6</v>
          </cell>
          <cell r="M678" t="str">
            <v>P6520000010</v>
          </cell>
        </row>
        <row r="679">
          <cell r="F679" t="str">
            <v>6360141</v>
          </cell>
          <cell r="I679">
            <v>0</v>
          </cell>
          <cell r="J679">
            <v>-261184.91</v>
          </cell>
          <cell r="K679">
            <v>-261184.91</v>
          </cell>
          <cell r="L679" t="str">
            <v>P6</v>
          </cell>
          <cell r="M679" t="str">
            <v>P6211410010</v>
          </cell>
        </row>
        <row r="680">
          <cell r="F680" t="str">
            <v>6360965</v>
          </cell>
          <cell r="I680">
            <v>0</v>
          </cell>
          <cell r="J680">
            <v>-39157.99</v>
          </cell>
          <cell r="K680">
            <v>-39157.99</v>
          </cell>
          <cell r="L680" t="str">
            <v>P6</v>
          </cell>
          <cell r="M680" t="str">
            <v>P6217200020</v>
          </cell>
        </row>
        <row r="681">
          <cell r="F681" t="str">
            <v>6360966</v>
          </cell>
          <cell r="I681">
            <v>0</v>
          </cell>
          <cell r="J681">
            <v>44406.73</v>
          </cell>
          <cell r="K681">
            <v>44406.73</v>
          </cell>
          <cell r="L681" t="str">
            <v>P6</v>
          </cell>
          <cell r="M681" t="str">
            <v>P6217200010</v>
          </cell>
        </row>
        <row r="682">
          <cell r="F682" t="str">
            <v>6361141</v>
          </cell>
          <cell r="I682">
            <v>0</v>
          </cell>
          <cell r="J682">
            <v>0</v>
          </cell>
          <cell r="K682">
            <v>0</v>
          </cell>
          <cell r="L682" t="str">
            <v>P6</v>
          </cell>
          <cell r="M682" t="str">
            <v>P6214110020</v>
          </cell>
        </row>
        <row r="683">
          <cell r="F683" t="str">
            <v>6361269</v>
          </cell>
          <cell r="I683">
            <v>0</v>
          </cell>
          <cell r="J683">
            <v>-3852558.44</v>
          </cell>
          <cell r="K683">
            <v>-3852558.44</v>
          </cell>
          <cell r="L683" t="str">
            <v>P6</v>
          </cell>
          <cell r="M683" t="str">
            <v>P6682300150</v>
          </cell>
        </row>
        <row r="684">
          <cell r="F684" t="str">
            <v>6369766</v>
          </cell>
          <cell r="I684">
            <v>0</v>
          </cell>
          <cell r="J684">
            <v>0</v>
          </cell>
          <cell r="K684">
            <v>0</v>
          </cell>
          <cell r="L684" t="str">
            <v>P6</v>
          </cell>
          <cell r="M684" t="str">
            <v>P6217200010</v>
          </cell>
        </row>
        <row r="685">
          <cell r="F685" t="str">
            <v>6399742</v>
          </cell>
          <cell r="I685">
            <v>0</v>
          </cell>
          <cell r="J685">
            <v>-1662978.21</v>
          </cell>
          <cell r="K685">
            <v>-1662978.21</v>
          </cell>
          <cell r="L685" t="str">
            <v>P6</v>
          </cell>
          <cell r="M685" t="str">
            <v>P6217200020</v>
          </cell>
        </row>
        <row r="686">
          <cell r="F686" t="str">
            <v>6399745</v>
          </cell>
          <cell r="I686">
            <v>0</v>
          </cell>
          <cell r="J686">
            <v>-329.98</v>
          </cell>
          <cell r="K686">
            <v>-329.98</v>
          </cell>
          <cell r="L686" t="str">
            <v>P6</v>
          </cell>
          <cell r="M686" t="str">
            <v>P6217200025</v>
          </cell>
        </row>
        <row r="687">
          <cell r="F687" t="str">
            <v>6477900</v>
          </cell>
          <cell r="I687">
            <v>0</v>
          </cell>
          <cell r="J687">
            <v>-37.06</v>
          </cell>
          <cell r="K687">
            <v>-37.06</v>
          </cell>
          <cell r="L687" t="str">
            <v>P6</v>
          </cell>
          <cell r="M687" t="str">
            <v>P6560000020</v>
          </cell>
        </row>
        <row r="688">
          <cell r="F688" t="str">
            <v>6478504</v>
          </cell>
          <cell r="I688">
            <v>0</v>
          </cell>
          <cell r="J688">
            <v>-348783.77</v>
          </cell>
          <cell r="K688">
            <v>-348783.77</v>
          </cell>
          <cell r="L688" t="str">
            <v>P6</v>
          </cell>
          <cell r="M688" t="str">
            <v>P6553000060</v>
          </cell>
        </row>
        <row r="689">
          <cell r="F689" t="str">
            <v>6530441</v>
          </cell>
          <cell r="I689">
            <v>0</v>
          </cell>
          <cell r="J689">
            <v>-441345.71</v>
          </cell>
          <cell r="K689">
            <v>-441345.71</v>
          </cell>
          <cell r="L689" t="str">
            <v>P6</v>
          </cell>
          <cell r="M689" t="str">
            <v>P6211410010</v>
          </cell>
        </row>
        <row r="690">
          <cell r="F690" t="str">
            <v>6530468</v>
          </cell>
          <cell r="I690">
            <v>0</v>
          </cell>
          <cell r="J690">
            <v>-607.16999999999996</v>
          </cell>
          <cell r="K690">
            <v>-607.16999999999996</v>
          </cell>
          <cell r="L690" t="str">
            <v>P6</v>
          </cell>
          <cell r="M690" t="str">
            <v>P6553000060</v>
          </cell>
        </row>
        <row r="691">
          <cell r="F691" t="str">
            <v>6530965</v>
          </cell>
          <cell r="I691">
            <v>0</v>
          </cell>
          <cell r="J691">
            <v>-32051.94</v>
          </cell>
          <cell r="K691">
            <v>-32051.94</v>
          </cell>
          <cell r="L691" t="str">
            <v>P6</v>
          </cell>
          <cell r="M691" t="str">
            <v>P6217200020</v>
          </cell>
        </row>
        <row r="692">
          <cell r="F692" t="str">
            <v>6530966</v>
          </cell>
          <cell r="I692">
            <v>0</v>
          </cell>
          <cell r="J692">
            <v>24658</v>
          </cell>
          <cell r="K692">
            <v>24658</v>
          </cell>
          <cell r="L692" t="str">
            <v>P6</v>
          </cell>
          <cell r="M692" t="str">
            <v>P6217200010</v>
          </cell>
        </row>
        <row r="693">
          <cell r="F693" t="str">
            <v>6538100</v>
          </cell>
          <cell r="I693">
            <v>0</v>
          </cell>
          <cell r="J693">
            <v>-68270.25</v>
          </cell>
          <cell r="K693">
            <v>-68270.25</v>
          </cell>
          <cell r="L693" t="str">
            <v>P6</v>
          </cell>
          <cell r="M693" t="str">
            <v>P6211410010</v>
          </cell>
        </row>
        <row r="694">
          <cell r="F694" t="str">
            <v>6539766</v>
          </cell>
          <cell r="I694">
            <v>0</v>
          </cell>
          <cell r="J694">
            <v>0</v>
          </cell>
          <cell r="K694">
            <v>0</v>
          </cell>
          <cell r="L694" t="str">
            <v>P6</v>
          </cell>
          <cell r="M694" t="str">
            <v>P6217200010</v>
          </cell>
        </row>
        <row r="695">
          <cell r="F695" t="str">
            <v>6581000</v>
          </cell>
          <cell r="I695">
            <v>0</v>
          </cell>
          <cell r="J695">
            <v>-8.52</v>
          </cell>
          <cell r="K695">
            <v>-8.52</v>
          </cell>
          <cell r="L695" t="str">
            <v>P6</v>
          </cell>
          <cell r="M695" t="str">
            <v>P6553000060</v>
          </cell>
        </row>
        <row r="696">
          <cell r="F696" t="str">
            <v>6582000</v>
          </cell>
          <cell r="I696">
            <v>0</v>
          </cell>
          <cell r="J696">
            <v>-8.26</v>
          </cell>
          <cell r="K696">
            <v>-8.26</v>
          </cell>
          <cell r="L696" t="str">
            <v>P6</v>
          </cell>
          <cell r="M696" t="str">
            <v>P6520000010</v>
          </cell>
        </row>
        <row r="697">
          <cell r="F697" t="str">
            <v>6583442</v>
          </cell>
          <cell r="I697">
            <v>0</v>
          </cell>
          <cell r="J697">
            <v>-15773.97</v>
          </cell>
          <cell r="K697">
            <v>-15773.97</v>
          </cell>
          <cell r="L697" t="str">
            <v>P6</v>
          </cell>
          <cell r="M697" t="str">
            <v>P6682300150</v>
          </cell>
        </row>
        <row r="698">
          <cell r="F698" t="str">
            <v>6583466</v>
          </cell>
          <cell r="I698">
            <v>0</v>
          </cell>
          <cell r="J698">
            <v>-197925.78</v>
          </cell>
          <cell r="K698">
            <v>-197925.78</v>
          </cell>
          <cell r="L698" t="str">
            <v>P6</v>
          </cell>
          <cell r="M698" t="str">
            <v>P6682300150</v>
          </cell>
        </row>
        <row r="699">
          <cell r="F699" t="str">
            <v>6583516</v>
          </cell>
          <cell r="I699">
            <v>0</v>
          </cell>
          <cell r="J699">
            <v>-180702.12</v>
          </cell>
          <cell r="K699">
            <v>-180702.12</v>
          </cell>
          <cell r="L699" t="str">
            <v>P6</v>
          </cell>
          <cell r="M699" t="str">
            <v>P6682300150</v>
          </cell>
        </row>
        <row r="700">
          <cell r="F700" t="str">
            <v>6584500</v>
          </cell>
          <cell r="I700">
            <v>0</v>
          </cell>
          <cell r="J700">
            <v>-13245.88</v>
          </cell>
          <cell r="K700">
            <v>-13245.88</v>
          </cell>
          <cell r="L700" t="str">
            <v>P6</v>
          </cell>
          <cell r="M700" t="str">
            <v>P6682300150</v>
          </cell>
        </row>
        <row r="701">
          <cell r="F701" t="str">
            <v>6584524</v>
          </cell>
          <cell r="I701">
            <v>0</v>
          </cell>
          <cell r="J701">
            <v>-561.22</v>
          </cell>
          <cell r="K701">
            <v>-561.22</v>
          </cell>
          <cell r="L701" t="str">
            <v>P6</v>
          </cell>
          <cell r="M701" t="str">
            <v>P6682300150</v>
          </cell>
        </row>
        <row r="702">
          <cell r="F702" t="str">
            <v>6584555</v>
          </cell>
          <cell r="I702">
            <v>0</v>
          </cell>
          <cell r="J702">
            <v>4306.54</v>
          </cell>
          <cell r="K702">
            <v>4306.54</v>
          </cell>
          <cell r="L702" t="str">
            <v>P6</v>
          </cell>
          <cell r="M702" t="str">
            <v>P6682300150</v>
          </cell>
        </row>
        <row r="703">
          <cell r="F703" t="str">
            <v>6586306</v>
          </cell>
          <cell r="I703">
            <v>0</v>
          </cell>
          <cell r="J703">
            <v>-31698.240000000002</v>
          </cell>
          <cell r="K703">
            <v>-31698.240000000002</v>
          </cell>
          <cell r="L703" t="str">
            <v>P6</v>
          </cell>
          <cell r="M703" t="str">
            <v>P6520000010</v>
          </cell>
        </row>
        <row r="704">
          <cell r="F704" t="str">
            <v>6586800</v>
          </cell>
          <cell r="I704">
            <v>0</v>
          </cell>
          <cell r="J704">
            <v>-3295111.19</v>
          </cell>
          <cell r="K704">
            <v>-3295111.19</v>
          </cell>
          <cell r="L704" t="str">
            <v>P6</v>
          </cell>
          <cell r="M704" t="str">
            <v>P6682300150</v>
          </cell>
        </row>
        <row r="705">
          <cell r="F705" t="str">
            <v>6586810</v>
          </cell>
          <cell r="I705">
            <v>0</v>
          </cell>
          <cell r="J705">
            <v>-321112.98</v>
          </cell>
          <cell r="K705">
            <v>-321112.98</v>
          </cell>
          <cell r="L705" t="str">
            <v>P6</v>
          </cell>
          <cell r="M705" t="str">
            <v>P6682300150</v>
          </cell>
        </row>
        <row r="706">
          <cell r="F706" t="str">
            <v>6587021</v>
          </cell>
          <cell r="I706">
            <v>0</v>
          </cell>
          <cell r="J706">
            <v>-7843.17</v>
          </cell>
          <cell r="K706">
            <v>-7843.17</v>
          </cell>
          <cell r="L706" t="str">
            <v>P6</v>
          </cell>
          <cell r="M706" t="str">
            <v>P6682300150</v>
          </cell>
        </row>
        <row r="707">
          <cell r="F707" t="str">
            <v>6589444</v>
          </cell>
          <cell r="I707">
            <v>0</v>
          </cell>
          <cell r="J707">
            <v>-3040463.15</v>
          </cell>
          <cell r="K707">
            <v>-3040463.15</v>
          </cell>
          <cell r="L707" t="str">
            <v>P6</v>
          </cell>
          <cell r="M707" t="str">
            <v>P6560000020</v>
          </cell>
        </row>
        <row r="708">
          <cell r="F708" t="str">
            <v>6589454</v>
          </cell>
          <cell r="I708">
            <v>0</v>
          </cell>
          <cell r="J708">
            <v>-8999128.8300000001</v>
          </cell>
          <cell r="K708">
            <v>-8999128.8300000001</v>
          </cell>
          <cell r="L708" t="str">
            <v>P6</v>
          </cell>
          <cell r="M708" t="str">
            <v>P6560000020</v>
          </cell>
        </row>
        <row r="709">
          <cell r="F709" t="str">
            <v>6617000</v>
          </cell>
          <cell r="I709">
            <v>0</v>
          </cell>
          <cell r="J709">
            <v>-1539442.72</v>
          </cell>
          <cell r="K709">
            <v>-1539442.72</v>
          </cell>
          <cell r="L709" t="str">
            <v>P6</v>
          </cell>
          <cell r="M709" t="str">
            <v>P6540000030</v>
          </cell>
        </row>
        <row r="710">
          <cell r="F710" t="str">
            <v>6618001</v>
          </cell>
          <cell r="I710">
            <v>0</v>
          </cell>
          <cell r="J710">
            <v>-177589.38</v>
          </cell>
          <cell r="K710">
            <v>-177589.38</v>
          </cell>
          <cell r="L710" t="str">
            <v>P6</v>
          </cell>
          <cell r="M710" t="str">
            <v>P6540000046</v>
          </cell>
        </row>
        <row r="711">
          <cell r="F711" t="str">
            <v>6619000</v>
          </cell>
          <cell r="I711">
            <v>0</v>
          </cell>
          <cell r="J711">
            <v>-430020.25</v>
          </cell>
          <cell r="K711">
            <v>-430020.25</v>
          </cell>
          <cell r="L711" t="str">
            <v>P6</v>
          </cell>
          <cell r="M711" t="str">
            <v>P6682300150</v>
          </cell>
        </row>
        <row r="712">
          <cell r="F712" t="str">
            <v>6619100</v>
          </cell>
          <cell r="I712">
            <v>0</v>
          </cell>
          <cell r="J712">
            <v>-377039.48</v>
          </cell>
          <cell r="K712">
            <v>-377039.48</v>
          </cell>
          <cell r="L712" t="str">
            <v>P6</v>
          </cell>
          <cell r="M712" t="str">
            <v>P6682300150</v>
          </cell>
        </row>
        <row r="713">
          <cell r="F713" t="str">
            <v>6632900</v>
          </cell>
          <cell r="I713">
            <v>0</v>
          </cell>
          <cell r="J713">
            <v>-789084.41</v>
          </cell>
          <cell r="K713">
            <v>-789084.41</v>
          </cell>
          <cell r="L713" t="str">
            <v>P6</v>
          </cell>
          <cell r="M713" t="str">
            <v>P6682300150</v>
          </cell>
        </row>
        <row r="714">
          <cell r="F714" t="str">
            <v>6649742</v>
          </cell>
          <cell r="I714">
            <v>0</v>
          </cell>
          <cell r="J714">
            <v>-725767.46</v>
          </cell>
          <cell r="K714">
            <v>-725767.46</v>
          </cell>
          <cell r="L714" t="str">
            <v>P6</v>
          </cell>
          <cell r="M714" t="str">
            <v>P6217200020</v>
          </cell>
        </row>
        <row r="715">
          <cell r="F715" t="str">
            <v>6649745</v>
          </cell>
          <cell r="I715">
            <v>0</v>
          </cell>
          <cell r="J715">
            <v>-263.87</v>
          </cell>
          <cell r="K715">
            <v>-263.87</v>
          </cell>
          <cell r="L715" t="str">
            <v>P6</v>
          </cell>
          <cell r="M715" t="str">
            <v>P6217200025</v>
          </cell>
        </row>
        <row r="716">
          <cell r="F716" t="str">
            <v>10210009</v>
          </cell>
          <cell r="I716">
            <v>-0.01</v>
          </cell>
          <cell r="J716">
            <v>-62209.9</v>
          </cell>
          <cell r="K716">
            <v>-62209.89</v>
          </cell>
          <cell r="L716" t="str">
            <v>A2</v>
          </cell>
          <cell r="M716" t="str">
            <v>A2110000010</v>
          </cell>
        </row>
        <row r="717">
          <cell r="F717" t="str">
            <v>10211109</v>
          </cell>
          <cell r="I717">
            <v>-3654908.73</v>
          </cell>
          <cell r="J717">
            <v>-2526387.69</v>
          </cell>
          <cell r="K717">
            <v>1128521.04</v>
          </cell>
          <cell r="L717" t="str">
            <v>A2</v>
          </cell>
          <cell r="M717" t="str">
            <v>A2110000040</v>
          </cell>
        </row>
        <row r="718">
          <cell r="F718" t="str">
            <v>10212109</v>
          </cell>
          <cell r="I718">
            <v>1975282.01</v>
          </cell>
          <cell r="J718">
            <v>-1312918.75</v>
          </cell>
          <cell r="K718">
            <v>-3288200.76</v>
          </cell>
          <cell r="L718" t="str">
            <v>A2</v>
          </cell>
          <cell r="M718" t="str">
            <v>A2110000050</v>
          </cell>
        </row>
        <row r="719">
          <cell r="F719" t="str">
            <v>10250009</v>
          </cell>
          <cell r="I719">
            <v>0</v>
          </cell>
          <cell r="J719">
            <v>2221.86</v>
          </cell>
          <cell r="K719">
            <v>2221.86</v>
          </cell>
          <cell r="L719" t="str">
            <v>A2</v>
          </cell>
          <cell r="M719" t="str">
            <v>A2110000020</v>
          </cell>
        </row>
        <row r="720">
          <cell r="F720" t="str">
            <v>10250109</v>
          </cell>
          <cell r="I720">
            <v>0</v>
          </cell>
          <cell r="J720">
            <v>0</v>
          </cell>
          <cell r="K720">
            <v>0</v>
          </cell>
          <cell r="L720" t="str">
            <v>A2</v>
          </cell>
          <cell r="M720" t="str">
            <v>A2110000020</v>
          </cell>
        </row>
        <row r="721">
          <cell r="F721" t="str">
            <v>20410009</v>
          </cell>
          <cell r="I721">
            <v>-11754413.83</v>
          </cell>
          <cell r="J721">
            <v>-7005720.7599999998</v>
          </cell>
          <cell r="K721">
            <v>4748693.07</v>
          </cell>
          <cell r="L721" t="str">
            <v>A1</v>
          </cell>
          <cell r="M721" t="str">
            <v>A1221000010</v>
          </cell>
        </row>
        <row r="722">
          <cell r="F722" t="str">
            <v>20410109</v>
          </cell>
          <cell r="I722">
            <v>-18405.16</v>
          </cell>
          <cell r="J722">
            <v>-14219</v>
          </cell>
          <cell r="K722">
            <v>4186.16</v>
          </cell>
          <cell r="L722" t="str">
            <v>A1</v>
          </cell>
          <cell r="M722" t="str">
            <v>A1221000010</v>
          </cell>
        </row>
        <row r="723">
          <cell r="F723" t="str">
            <v>20522009</v>
          </cell>
          <cell r="I723">
            <v>513333.15</v>
          </cell>
          <cell r="J723">
            <v>765333.06</v>
          </cell>
          <cell r="K723">
            <v>251999.91000000003</v>
          </cell>
          <cell r="L723" t="str">
            <v>A1</v>
          </cell>
          <cell r="M723" t="str">
            <v>A1250000070</v>
          </cell>
        </row>
        <row r="724">
          <cell r="F724" t="str">
            <v>20821009</v>
          </cell>
          <cell r="I724">
            <v>5711800.7800000003</v>
          </cell>
          <cell r="J724">
            <v>3432071.35</v>
          </cell>
          <cell r="K724">
            <v>-2279729.4300000002</v>
          </cell>
          <cell r="L724" t="str">
            <v>A1</v>
          </cell>
          <cell r="M724" t="str">
            <v>A1222000010</v>
          </cell>
        </row>
        <row r="725">
          <cell r="F725" t="str">
            <v>20821209</v>
          </cell>
          <cell r="I725">
            <v>18405.169999999998</v>
          </cell>
          <cell r="J725">
            <v>14219.01</v>
          </cell>
          <cell r="K725">
            <v>-4186.159999999998</v>
          </cell>
          <cell r="L725" t="str">
            <v>A1</v>
          </cell>
          <cell r="M725" t="str">
            <v>A1222000010</v>
          </cell>
        </row>
        <row r="726">
          <cell r="F726" t="str">
            <v>20830049</v>
          </cell>
          <cell r="I726">
            <v>-256666.57</v>
          </cell>
          <cell r="J726">
            <v>-420933.18</v>
          </cell>
          <cell r="K726">
            <v>-164266.60999999999</v>
          </cell>
          <cell r="L726" t="str">
            <v>A1</v>
          </cell>
          <cell r="M726" t="str">
            <v>A1250000080</v>
          </cell>
        </row>
        <row r="727">
          <cell r="F727" t="str">
            <v>21111009</v>
          </cell>
          <cell r="I727">
            <v>-818016.94</v>
          </cell>
          <cell r="J727">
            <v>-739948.04</v>
          </cell>
          <cell r="K727">
            <v>78068.899999999907</v>
          </cell>
          <cell r="L727" t="str">
            <v>A2</v>
          </cell>
          <cell r="M727" t="str">
            <v>A2210000010</v>
          </cell>
        </row>
        <row r="728">
          <cell r="F728" t="str">
            <v>21111109</v>
          </cell>
          <cell r="I728">
            <v>-89.87</v>
          </cell>
          <cell r="J728">
            <v>104.26</v>
          </cell>
          <cell r="K728">
            <v>194.13</v>
          </cell>
          <cell r="L728" t="str">
            <v>A2</v>
          </cell>
          <cell r="M728" t="str">
            <v>A2210000010</v>
          </cell>
        </row>
        <row r="729">
          <cell r="F729" t="str">
            <v>21112109</v>
          </cell>
          <cell r="I729">
            <v>-11085.8</v>
          </cell>
          <cell r="J729">
            <v>-18239.36</v>
          </cell>
          <cell r="K729">
            <v>-7153.5600000000013</v>
          </cell>
          <cell r="L729" t="str">
            <v>A2</v>
          </cell>
          <cell r="M729" t="str">
            <v>A2210000010</v>
          </cell>
        </row>
        <row r="730">
          <cell r="F730" t="str">
            <v>21112209</v>
          </cell>
          <cell r="I730">
            <v>-123553.65</v>
          </cell>
          <cell r="J730">
            <v>41373.4</v>
          </cell>
          <cell r="K730">
            <v>164927.04999999999</v>
          </cell>
          <cell r="L730" t="str">
            <v>A2</v>
          </cell>
          <cell r="M730" t="str">
            <v>A2210000010</v>
          </cell>
        </row>
        <row r="731">
          <cell r="F731" t="str">
            <v>21121009</v>
          </cell>
          <cell r="I731">
            <v>-771748.07</v>
          </cell>
          <cell r="J731">
            <v>-518997.43</v>
          </cell>
          <cell r="K731">
            <v>252750.63999999996</v>
          </cell>
          <cell r="L731" t="str">
            <v>A2</v>
          </cell>
          <cell r="M731" t="str">
            <v>A2210000010</v>
          </cell>
        </row>
        <row r="732">
          <cell r="F732" t="str">
            <v>21121209</v>
          </cell>
          <cell r="I732">
            <v>-602903.18000000005</v>
          </cell>
          <cell r="J732">
            <v>-422564.52</v>
          </cell>
          <cell r="K732">
            <v>180338.66000000003</v>
          </cell>
          <cell r="L732" t="str">
            <v>A2</v>
          </cell>
          <cell r="M732" t="str">
            <v>A2210000010</v>
          </cell>
        </row>
        <row r="733">
          <cell r="F733" t="str">
            <v>21131009</v>
          </cell>
          <cell r="I733">
            <v>0</v>
          </cell>
          <cell r="J733">
            <v>-237497.45</v>
          </cell>
          <cell r="K733">
            <v>-237497.45</v>
          </cell>
          <cell r="L733" t="str">
            <v>A2</v>
          </cell>
          <cell r="M733" t="str">
            <v>A2210000010</v>
          </cell>
        </row>
        <row r="734">
          <cell r="F734" t="str">
            <v>21131109</v>
          </cell>
          <cell r="I734">
            <v>0</v>
          </cell>
          <cell r="J734">
            <v>-37805.269999999997</v>
          </cell>
          <cell r="K734">
            <v>-37805.269999999997</v>
          </cell>
          <cell r="L734" t="str">
            <v>A2</v>
          </cell>
          <cell r="M734" t="str">
            <v>A2210000010</v>
          </cell>
        </row>
        <row r="735">
          <cell r="F735" t="str">
            <v>21610009</v>
          </cell>
          <cell r="I735">
            <v>-34859.5</v>
          </cell>
          <cell r="J735">
            <v>-25352.36</v>
          </cell>
          <cell r="K735">
            <v>9507.14</v>
          </cell>
          <cell r="L735" t="str">
            <v>A6</v>
          </cell>
          <cell r="M735" t="str">
            <v>A6520000040</v>
          </cell>
        </row>
        <row r="736">
          <cell r="F736" t="str">
            <v>21811009</v>
          </cell>
          <cell r="I736">
            <v>417641.2</v>
          </cell>
          <cell r="J736">
            <v>294497.01</v>
          </cell>
          <cell r="K736">
            <v>-123144.19</v>
          </cell>
          <cell r="L736" t="str">
            <v>A2</v>
          </cell>
          <cell r="M736" t="str">
            <v>A2210000020</v>
          </cell>
        </row>
        <row r="737">
          <cell r="F737" t="str">
            <v>21811109</v>
          </cell>
          <cell r="I737">
            <v>89.87</v>
          </cell>
          <cell r="J737">
            <v>-104.26</v>
          </cell>
          <cell r="K737">
            <v>-194.13</v>
          </cell>
          <cell r="L737" t="str">
            <v>A2</v>
          </cell>
          <cell r="M737" t="str">
            <v>A2210000020</v>
          </cell>
        </row>
        <row r="738">
          <cell r="F738" t="str">
            <v>21812109</v>
          </cell>
          <cell r="I738">
            <v>11085.8</v>
          </cell>
          <cell r="J738">
            <v>18239.36</v>
          </cell>
          <cell r="K738">
            <v>7153.5600000000013</v>
          </cell>
          <cell r="L738" t="str">
            <v>A2</v>
          </cell>
          <cell r="M738" t="str">
            <v>A2210000020</v>
          </cell>
        </row>
        <row r="739">
          <cell r="F739" t="str">
            <v>21812209</v>
          </cell>
          <cell r="I739">
            <v>18972.47</v>
          </cell>
          <cell r="J739">
            <v>-105097.09</v>
          </cell>
          <cell r="K739">
            <v>-124069.56</v>
          </cell>
          <cell r="L739" t="str">
            <v>A2</v>
          </cell>
          <cell r="M739" t="str">
            <v>A2210000020</v>
          </cell>
        </row>
        <row r="740">
          <cell r="F740" t="str">
            <v>21821009</v>
          </cell>
          <cell r="I740">
            <v>751006.5</v>
          </cell>
          <cell r="J740">
            <v>514604.58</v>
          </cell>
          <cell r="K740">
            <v>-236401.91999999998</v>
          </cell>
          <cell r="L740" t="str">
            <v>A2</v>
          </cell>
          <cell r="M740" t="str">
            <v>A2210000020</v>
          </cell>
        </row>
        <row r="741">
          <cell r="F741" t="str">
            <v>21821209</v>
          </cell>
          <cell r="I741">
            <v>81317.820000000007</v>
          </cell>
          <cell r="J741">
            <v>83754.559999999998</v>
          </cell>
          <cell r="K741">
            <v>2436.7399999999907</v>
          </cell>
          <cell r="L741" t="str">
            <v>A2</v>
          </cell>
          <cell r="M741" t="str">
            <v>A2210000020</v>
          </cell>
        </row>
        <row r="742">
          <cell r="F742" t="str">
            <v>21831109</v>
          </cell>
          <cell r="I742">
            <v>0</v>
          </cell>
          <cell r="J742">
            <v>46288.59</v>
          </cell>
          <cell r="K742">
            <v>46288.59</v>
          </cell>
          <cell r="L742" t="str">
            <v>A2</v>
          </cell>
          <cell r="M742" t="str">
            <v>A2210000020</v>
          </cell>
        </row>
        <row r="743">
          <cell r="F743" t="str">
            <v>22110009</v>
          </cell>
          <cell r="I743">
            <v>-4187.58</v>
          </cell>
          <cell r="J743">
            <v>-2205</v>
          </cell>
          <cell r="K743">
            <v>1982.58</v>
          </cell>
          <cell r="L743" t="str">
            <v>A1</v>
          </cell>
          <cell r="M743" t="str">
            <v>A1221000010</v>
          </cell>
        </row>
        <row r="744">
          <cell r="F744" t="str">
            <v>22120009</v>
          </cell>
          <cell r="I744">
            <v>-89655.43</v>
          </cell>
          <cell r="J744">
            <v>0</v>
          </cell>
          <cell r="K744">
            <v>89655.43</v>
          </cell>
          <cell r="L744" t="str">
            <v>A2</v>
          </cell>
          <cell r="M744" t="str">
            <v>A2140000020</v>
          </cell>
        </row>
        <row r="745">
          <cell r="F745" t="str">
            <v>22141009</v>
          </cell>
          <cell r="I745">
            <v>-215753.07</v>
          </cell>
          <cell r="J745">
            <v>0</v>
          </cell>
          <cell r="K745">
            <v>215753.07</v>
          </cell>
          <cell r="L745" t="str">
            <v>A2</v>
          </cell>
          <cell r="M745" t="str">
            <v>A2210000010</v>
          </cell>
        </row>
        <row r="746">
          <cell r="F746" t="str">
            <v>22143009</v>
          </cell>
          <cell r="I746">
            <v>-390333.74</v>
          </cell>
          <cell r="J746">
            <v>0</v>
          </cell>
          <cell r="K746">
            <v>390333.74</v>
          </cell>
          <cell r="L746" t="str">
            <v>A2</v>
          </cell>
          <cell r="M746" t="str">
            <v>A2210000010</v>
          </cell>
        </row>
        <row r="747">
          <cell r="F747" t="str">
            <v>22181009</v>
          </cell>
          <cell r="I747">
            <v>0</v>
          </cell>
          <cell r="J747">
            <v>0</v>
          </cell>
          <cell r="K747">
            <v>0</v>
          </cell>
          <cell r="L747" t="str">
            <v>A1</v>
          </cell>
          <cell r="M747" t="str">
            <v>A1221000010</v>
          </cell>
        </row>
        <row r="748">
          <cell r="F748" t="str">
            <v>23180019</v>
          </cell>
          <cell r="I748">
            <v>-6258.65</v>
          </cell>
          <cell r="J748">
            <v>-2892.7</v>
          </cell>
          <cell r="K748">
            <v>3365.95</v>
          </cell>
          <cell r="L748" t="str">
            <v>A7</v>
          </cell>
          <cell r="M748" t="str">
            <v>A7000000020</v>
          </cell>
        </row>
        <row r="749">
          <cell r="F749" t="str">
            <v>23180028</v>
          </cell>
          <cell r="I749">
            <v>248.37</v>
          </cell>
          <cell r="J749">
            <v>250.12</v>
          </cell>
          <cell r="K749">
            <v>1.75</v>
          </cell>
          <cell r="L749" t="str">
            <v>A7</v>
          </cell>
          <cell r="M749" t="str">
            <v>A7000000020</v>
          </cell>
        </row>
        <row r="750">
          <cell r="F750" t="str">
            <v>23180029</v>
          </cell>
          <cell r="I750">
            <v>-161.29</v>
          </cell>
          <cell r="J750">
            <v>-159.49</v>
          </cell>
          <cell r="K750">
            <v>1.7999999999999829</v>
          </cell>
          <cell r="L750" t="str">
            <v>A7</v>
          </cell>
          <cell r="M750" t="str">
            <v>A7000000020</v>
          </cell>
        </row>
        <row r="751">
          <cell r="F751" t="str">
            <v>23409419</v>
          </cell>
          <cell r="I751">
            <v>187017.57</v>
          </cell>
          <cell r="J751">
            <v>187017.57</v>
          </cell>
          <cell r="K751">
            <v>0</v>
          </cell>
          <cell r="L751" t="str">
            <v>A7</v>
          </cell>
          <cell r="M751" t="str">
            <v>A7000000010</v>
          </cell>
        </row>
        <row r="752">
          <cell r="F752" t="str">
            <v>23419019</v>
          </cell>
          <cell r="I752">
            <v>-11817198.16</v>
          </cell>
          <cell r="J752">
            <v>-11817198.16</v>
          </cell>
          <cell r="K752">
            <v>0</v>
          </cell>
          <cell r="L752" t="str">
            <v>A7</v>
          </cell>
          <cell r="M752" t="str">
            <v>A7000000010</v>
          </cell>
        </row>
        <row r="753">
          <cell r="F753" t="str">
            <v>23419059</v>
          </cell>
          <cell r="I753">
            <v>-889426.32</v>
          </cell>
          <cell r="J753">
            <v>-889426.39</v>
          </cell>
          <cell r="K753">
            <v>-7.000000006519258E-2</v>
          </cell>
          <cell r="L753" t="str">
            <v>A7</v>
          </cell>
          <cell r="M753" t="str">
            <v>A7000000010</v>
          </cell>
        </row>
        <row r="754">
          <cell r="F754" t="str">
            <v>23480009</v>
          </cell>
          <cell r="I754">
            <v>-0.4</v>
          </cell>
          <cell r="J754">
            <v>-3.33</v>
          </cell>
          <cell r="K754">
            <v>-2.93</v>
          </cell>
          <cell r="L754" t="str">
            <v>L5</v>
          </cell>
          <cell r="M754" t="str">
            <v>L5300000150</v>
          </cell>
        </row>
        <row r="755">
          <cell r="F755" t="str">
            <v>23480099</v>
          </cell>
          <cell r="I755">
            <v>0.01</v>
          </cell>
          <cell r="J755">
            <v>-0.04</v>
          </cell>
          <cell r="K755">
            <v>-0.05</v>
          </cell>
          <cell r="L755" t="str">
            <v>L5</v>
          </cell>
          <cell r="M755" t="str">
            <v>L5300000150</v>
          </cell>
        </row>
        <row r="756">
          <cell r="F756" t="str">
            <v>23480589</v>
          </cell>
          <cell r="I756">
            <v>0</v>
          </cell>
          <cell r="J756">
            <v>0</v>
          </cell>
          <cell r="K756">
            <v>0</v>
          </cell>
          <cell r="L756" t="str">
            <v>A7</v>
          </cell>
          <cell r="M756" t="str">
            <v>A7000000010</v>
          </cell>
        </row>
        <row r="757">
          <cell r="F757" t="str">
            <v>23488889</v>
          </cell>
          <cell r="I757">
            <v>-1158136.8999999999</v>
          </cell>
          <cell r="J757">
            <v>-1158136.8999999999</v>
          </cell>
          <cell r="K757">
            <v>0</v>
          </cell>
          <cell r="L757" t="str">
            <v>A7</v>
          </cell>
          <cell r="M757" t="str">
            <v>A7000000010</v>
          </cell>
        </row>
        <row r="758">
          <cell r="F758" t="str">
            <v>23580559</v>
          </cell>
          <cell r="I758">
            <v>0</v>
          </cell>
          <cell r="J758">
            <v>0</v>
          </cell>
          <cell r="K758">
            <v>0</v>
          </cell>
          <cell r="L758" t="str">
            <v>A7</v>
          </cell>
          <cell r="M758" t="str">
            <v>A7000000010</v>
          </cell>
        </row>
        <row r="759">
          <cell r="F759" t="str">
            <v>23588029</v>
          </cell>
          <cell r="I759">
            <v>-5009530.05</v>
          </cell>
          <cell r="J759">
            <v>-5009530.05</v>
          </cell>
          <cell r="K759">
            <v>0</v>
          </cell>
          <cell r="L759" t="str">
            <v>A7</v>
          </cell>
          <cell r="M759" t="str">
            <v>A7000000010</v>
          </cell>
        </row>
        <row r="760">
          <cell r="F760" t="str">
            <v>23588039</v>
          </cell>
          <cell r="I760">
            <v>-4431319.43</v>
          </cell>
          <cell r="J760">
            <v>-1426394.63</v>
          </cell>
          <cell r="K760">
            <v>3004924.8</v>
          </cell>
          <cell r="L760" t="str">
            <v>A7</v>
          </cell>
          <cell r="M760" t="str">
            <v>A7000000010</v>
          </cell>
        </row>
        <row r="761">
          <cell r="F761" t="str">
            <v>23588049</v>
          </cell>
          <cell r="I761">
            <v>146182.32</v>
          </cell>
          <cell r="J761">
            <v>223464.76</v>
          </cell>
          <cell r="K761">
            <v>77282.44</v>
          </cell>
          <cell r="L761" t="str">
            <v>A7</v>
          </cell>
          <cell r="M761" t="str">
            <v>A7000000010</v>
          </cell>
        </row>
        <row r="762">
          <cell r="F762" t="str">
            <v>23588059</v>
          </cell>
          <cell r="I762">
            <v>-3564022.2</v>
          </cell>
          <cell r="J762">
            <v>-3564022.2</v>
          </cell>
          <cell r="K762">
            <v>0</v>
          </cell>
          <cell r="L762" t="str">
            <v>A7</v>
          </cell>
          <cell r="M762" t="str">
            <v>A7000000010</v>
          </cell>
        </row>
        <row r="763">
          <cell r="F763" t="str">
            <v>23588079</v>
          </cell>
          <cell r="I763">
            <v>-644.89</v>
          </cell>
          <cell r="J763">
            <v>-513.75</v>
          </cell>
          <cell r="K763">
            <v>131.13999999999999</v>
          </cell>
          <cell r="L763" t="str">
            <v>A7</v>
          </cell>
          <cell r="M763" t="str">
            <v>A7000000010</v>
          </cell>
        </row>
        <row r="764">
          <cell r="F764" t="str">
            <v>23588089</v>
          </cell>
          <cell r="I764">
            <v>-501.5</v>
          </cell>
          <cell r="J764">
            <v>-369.52</v>
          </cell>
          <cell r="K764">
            <v>131.98000000000002</v>
          </cell>
          <cell r="L764" t="str">
            <v>A7</v>
          </cell>
          <cell r="M764" t="str">
            <v>A7000000010</v>
          </cell>
        </row>
        <row r="765">
          <cell r="F765" t="str">
            <v>23588099</v>
          </cell>
          <cell r="I765">
            <v>-312899.96000000002</v>
          </cell>
          <cell r="J765">
            <v>-323558.53000000003</v>
          </cell>
          <cell r="K765">
            <v>-10658.570000000007</v>
          </cell>
          <cell r="L765" t="str">
            <v>A7</v>
          </cell>
          <cell r="M765" t="str">
            <v>A7000000010</v>
          </cell>
        </row>
        <row r="766">
          <cell r="F766" t="str">
            <v>23588109</v>
          </cell>
          <cell r="I766">
            <v>-587.15</v>
          </cell>
          <cell r="J766">
            <v>-452.15</v>
          </cell>
          <cell r="K766">
            <v>135</v>
          </cell>
          <cell r="L766" t="str">
            <v>A7</v>
          </cell>
          <cell r="M766" t="str">
            <v>A7000000010</v>
          </cell>
        </row>
        <row r="767">
          <cell r="F767" t="str">
            <v>23588119</v>
          </cell>
          <cell r="I767">
            <v>-560</v>
          </cell>
          <cell r="J767">
            <v>-560</v>
          </cell>
          <cell r="K767">
            <v>0</v>
          </cell>
          <cell r="L767" t="str">
            <v>A7</v>
          </cell>
          <cell r="M767" t="str">
            <v>A7000000010</v>
          </cell>
        </row>
        <row r="768">
          <cell r="F768" t="str">
            <v>23588129</v>
          </cell>
          <cell r="I768">
            <v>-560495.05000000005</v>
          </cell>
          <cell r="J768">
            <v>-550523.15</v>
          </cell>
          <cell r="K768">
            <v>9971.9000000000233</v>
          </cell>
          <cell r="L768" t="str">
            <v>A7</v>
          </cell>
          <cell r="M768" t="str">
            <v>A7000000010</v>
          </cell>
        </row>
        <row r="769">
          <cell r="F769" t="str">
            <v>23588139</v>
          </cell>
          <cell r="I769">
            <v>-600.98</v>
          </cell>
          <cell r="J769">
            <v>-469.01</v>
          </cell>
          <cell r="K769">
            <v>131.97000000000003</v>
          </cell>
          <cell r="L769" t="str">
            <v>A7</v>
          </cell>
          <cell r="M769" t="str">
            <v>A7000000010</v>
          </cell>
        </row>
        <row r="770">
          <cell r="F770" t="str">
            <v>23588149</v>
          </cell>
          <cell r="I770">
            <v>-1175909.79</v>
          </cell>
          <cell r="J770">
            <v>-1175909.79</v>
          </cell>
          <cell r="K770">
            <v>0</v>
          </cell>
          <cell r="L770" t="str">
            <v>A7</v>
          </cell>
          <cell r="M770" t="str">
            <v>A7000000010</v>
          </cell>
        </row>
        <row r="771">
          <cell r="F771" t="str">
            <v>23588159</v>
          </cell>
          <cell r="I771">
            <v>-6376547.2800000003</v>
          </cell>
          <cell r="J771">
            <v>-3915252.14</v>
          </cell>
          <cell r="K771">
            <v>2461295.14</v>
          </cell>
          <cell r="L771" t="str">
            <v>A7</v>
          </cell>
          <cell r="M771" t="str">
            <v>A7000000010</v>
          </cell>
        </row>
        <row r="772">
          <cell r="F772" t="str">
            <v>23588169</v>
          </cell>
          <cell r="I772">
            <v>-481.54</v>
          </cell>
          <cell r="J772">
            <v>-349.02</v>
          </cell>
          <cell r="K772">
            <v>132.52000000000004</v>
          </cell>
          <cell r="L772" t="str">
            <v>A7</v>
          </cell>
          <cell r="M772" t="str">
            <v>A7000000010</v>
          </cell>
        </row>
        <row r="773">
          <cell r="F773" t="str">
            <v>23588179</v>
          </cell>
          <cell r="I773">
            <v>745827.9</v>
          </cell>
          <cell r="J773">
            <v>757258.51</v>
          </cell>
          <cell r="K773">
            <v>11430.609999999986</v>
          </cell>
          <cell r="L773" t="str">
            <v>A7</v>
          </cell>
          <cell r="M773" t="str">
            <v>A7000000010</v>
          </cell>
        </row>
        <row r="774">
          <cell r="F774" t="str">
            <v>23588199</v>
          </cell>
          <cell r="I774">
            <v>-682585.95</v>
          </cell>
          <cell r="J774">
            <v>-530593.61</v>
          </cell>
          <cell r="K774">
            <v>151992.33999999997</v>
          </cell>
          <cell r="L774" t="str">
            <v>A7</v>
          </cell>
          <cell r="M774" t="str">
            <v>A7000000010</v>
          </cell>
        </row>
        <row r="775">
          <cell r="F775" t="str">
            <v>23588209</v>
          </cell>
          <cell r="I775">
            <v>-222878.45</v>
          </cell>
          <cell r="J775">
            <v>-158493.53</v>
          </cell>
          <cell r="K775">
            <v>64384.920000000013</v>
          </cell>
          <cell r="L775" t="str">
            <v>A7</v>
          </cell>
          <cell r="M775" t="str">
            <v>A7000000010</v>
          </cell>
        </row>
        <row r="776">
          <cell r="F776" t="str">
            <v>23588219</v>
          </cell>
          <cell r="I776">
            <v>-2033716.11</v>
          </cell>
          <cell r="J776">
            <v>-1989949.81</v>
          </cell>
          <cell r="K776">
            <v>43766.300000000047</v>
          </cell>
          <cell r="L776" t="str">
            <v>A7</v>
          </cell>
          <cell r="M776" t="str">
            <v>A7000000010</v>
          </cell>
        </row>
        <row r="777">
          <cell r="F777" t="str">
            <v>23588229</v>
          </cell>
          <cell r="I777">
            <v>-10842313.26</v>
          </cell>
          <cell r="J777">
            <v>-10298128.470000001</v>
          </cell>
          <cell r="K777">
            <v>544184.78999999911</v>
          </cell>
          <cell r="L777" t="str">
            <v>A7</v>
          </cell>
          <cell r="M777" t="str">
            <v>A7000000010</v>
          </cell>
        </row>
        <row r="778">
          <cell r="F778" t="str">
            <v>23588239</v>
          </cell>
          <cell r="I778">
            <v>-485.01</v>
          </cell>
          <cell r="J778">
            <v>-352.75</v>
          </cell>
          <cell r="K778">
            <v>132.26</v>
          </cell>
          <cell r="L778" t="str">
            <v>A7</v>
          </cell>
          <cell r="M778" t="str">
            <v>A7000000010</v>
          </cell>
        </row>
        <row r="779">
          <cell r="F779" t="str">
            <v>23588249</v>
          </cell>
          <cell r="I779">
            <v>-52805.46</v>
          </cell>
          <cell r="J779">
            <v>-52805.46</v>
          </cell>
          <cell r="K779">
            <v>0</v>
          </cell>
          <cell r="L779" t="str">
            <v>A7</v>
          </cell>
          <cell r="M779" t="str">
            <v>A7000000010</v>
          </cell>
        </row>
        <row r="780">
          <cell r="F780" t="str">
            <v>23588259</v>
          </cell>
          <cell r="I780">
            <v>-550.61</v>
          </cell>
          <cell r="J780">
            <v>-550.61</v>
          </cell>
          <cell r="K780">
            <v>0</v>
          </cell>
          <cell r="L780" t="str">
            <v>A7</v>
          </cell>
          <cell r="M780" t="str">
            <v>A7000000010</v>
          </cell>
        </row>
        <row r="781">
          <cell r="F781" t="str">
            <v>23588269</v>
          </cell>
          <cell r="I781">
            <v>94567.96</v>
          </cell>
          <cell r="J781">
            <v>68398.12</v>
          </cell>
          <cell r="K781">
            <v>-26169.840000000011</v>
          </cell>
          <cell r="L781" t="str">
            <v>A7</v>
          </cell>
          <cell r="M781" t="str">
            <v>A7000000010</v>
          </cell>
        </row>
        <row r="782">
          <cell r="F782" t="str">
            <v>23588279</v>
          </cell>
          <cell r="I782">
            <v>-69766.38</v>
          </cell>
          <cell r="J782">
            <v>-73164.13</v>
          </cell>
          <cell r="K782">
            <v>-3397.75</v>
          </cell>
          <cell r="L782" t="str">
            <v>A7</v>
          </cell>
          <cell r="M782" t="str">
            <v>A7000000010</v>
          </cell>
        </row>
        <row r="783">
          <cell r="F783" t="str">
            <v>23588289</v>
          </cell>
          <cell r="I783">
            <v>-17355257.149999999</v>
          </cell>
          <cell r="J783">
            <v>-14921792.300000001</v>
          </cell>
          <cell r="K783">
            <v>2433464.8499999978</v>
          </cell>
          <cell r="L783" t="str">
            <v>A7</v>
          </cell>
          <cell r="M783" t="str">
            <v>A7000000010</v>
          </cell>
        </row>
        <row r="784">
          <cell r="F784" t="str">
            <v>23588299</v>
          </cell>
          <cell r="I784">
            <v>-1403028.55</v>
          </cell>
          <cell r="J784">
            <v>-1371933.66</v>
          </cell>
          <cell r="K784">
            <v>31094.89000000013</v>
          </cell>
          <cell r="L784" t="str">
            <v>A7</v>
          </cell>
          <cell r="M784" t="str">
            <v>A7000000010</v>
          </cell>
        </row>
        <row r="785">
          <cell r="F785" t="str">
            <v>23588309</v>
          </cell>
          <cell r="I785">
            <v>951.59</v>
          </cell>
          <cell r="J785">
            <v>1418.6</v>
          </cell>
          <cell r="K785">
            <v>467.00999999999988</v>
          </cell>
          <cell r="L785" t="str">
            <v>A7</v>
          </cell>
          <cell r="M785" t="str">
            <v>A7000000010</v>
          </cell>
        </row>
        <row r="786">
          <cell r="F786" t="str">
            <v>23588319</v>
          </cell>
          <cell r="I786">
            <v>-651.20000000000005</v>
          </cell>
          <cell r="J786">
            <v>-455.59</v>
          </cell>
          <cell r="K786">
            <v>195.61000000000007</v>
          </cell>
          <cell r="L786" t="str">
            <v>A7</v>
          </cell>
          <cell r="M786" t="str">
            <v>A7000000010</v>
          </cell>
        </row>
        <row r="787">
          <cell r="F787" t="str">
            <v>23588329</v>
          </cell>
          <cell r="I787">
            <v>-464.45</v>
          </cell>
          <cell r="J787">
            <v>-329.06</v>
          </cell>
          <cell r="K787">
            <v>135.38999999999999</v>
          </cell>
          <cell r="L787" t="str">
            <v>A7</v>
          </cell>
          <cell r="M787" t="str">
            <v>A7000000010</v>
          </cell>
        </row>
        <row r="788">
          <cell r="F788" t="str">
            <v>23588339</v>
          </cell>
          <cell r="I788">
            <v>-145331.09</v>
          </cell>
          <cell r="J788">
            <v>-143627.35</v>
          </cell>
          <cell r="K788">
            <v>1703.7399999999907</v>
          </cell>
          <cell r="L788" t="str">
            <v>A7</v>
          </cell>
          <cell r="M788" t="str">
            <v>A7000000010</v>
          </cell>
        </row>
        <row r="789">
          <cell r="F789" t="str">
            <v>23588349</v>
          </cell>
          <cell r="I789">
            <v>-10177728.93</v>
          </cell>
          <cell r="J789">
            <v>-9239138.0500000007</v>
          </cell>
          <cell r="K789">
            <v>938590.87999999896</v>
          </cell>
          <cell r="L789" t="str">
            <v>A7</v>
          </cell>
          <cell r="M789" t="str">
            <v>A7000000010</v>
          </cell>
        </row>
        <row r="790">
          <cell r="F790" t="str">
            <v>23588359</v>
          </cell>
          <cell r="I790">
            <v>-841099.52</v>
          </cell>
          <cell r="J790">
            <v>-825372.51</v>
          </cell>
          <cell r="K790">
            <v>15727.010000000009</v>
          </cell>
          <cell r="L790" t="str">
            <v>A7</v>
          </cell>
          <cell r="M790" t="str">
            <v>A7000000010</v>
          </cell>
        </row>
        <row r="791">
          <cell r="F791" t="str">
            <v>23588369</v>
          </cell>
          <cell r="I791">
            <v>-46433.25</v>
          </cell>
          <cell r="J791">
            <v>-46414.53</v>
          </cell>
          <cell r="K791">
            <v>18.720000000001164</v>
          </cell>
          <cell r="L791" t="str">
            <v>A7</v>
          </cell>
          <cell r="M791" t="str">
            <v>A7000000010</v>
          </cell>
        </row>
        <row r="792">
          <cell r="F792" t="str">
            <v>23588379</v>
          </cell>
          <cell r="I792">
            <v>-12917.98</v>
          </cell>
          <cell r="J792">
            <v>-11490.34</v>
          </cell>
          <cell r="K792">
            <v>1427.6399999999994</v>
          </cell>
          <cell r="L792" t="str">
            <v>A7</v>
          </cell>
          <cell r="M792" t="str">
            <v>A7000000010</v>
          </cell>
        </row>
        <row r="793">
          <cell r="F793" t="str">
            <v>23588389</v>
          </cell>
          <cell r="I793">
            <v>3177.05</v>
          </cell>
          <cell r="J793">
            <v>3252.8</v>
          </cell>
          <cell r="K793">
            <v>75.75</v>
          </cell>
          <cell r="L793" t="str">
            <v>A7</v>
          </cell>
          <cell r="M793" t="str">
            <v>A7000000010</v>
          </cell>
        </row>
        <row r="794">
          <cell r="F794" t="str">
            <v>23588399</v>
          </cell>
          <cell r="I794">
            <v>-26281.5</v>
          </cell>
          <cell r="J794">
            <v>-26281.5</v>
          </cell>
          <cell r="K794">
            <v>0</v>
          </cell>
          <cell r="L794" t="str">
            <v>A7</v>
          </cell>
          <cell r="M794" t="str">
            <v>A7000000010</v>
          </cell>
        </row>
        <row r="795">
          <cell r="F795" t="str">
            <v>23588409</v>
          </cell>
          <cell r="I795">
            <v>-463267.04</v>
          </cell>
          <cell r="J795">
            <v>-466990.66</v>
          </cell>
          <cell r="K795">
            <v>-3723.6199999999953</v>
          </cell>
          <cell r="L795" t="str">
            <v>A7</v>
          </cell>
          <cell r="M795" t="str">
            <v>A7000000010</v>
          </cell>
        </row>
        <row r="796">
          <cell r="F796" t="str">
            <v>23588429</v>
          </cell>
          <cell r="I796">
            <v>-427787.28</v>
          </cell>
          <cell r="J796">
            <v>-309134.19</v>
          </cell>
          <cell r="K796">
            <v>118653.09000000003</v>
          </cell>
          <cell r="L796" t="str">
            <v>A7</v>
          </cell>
          <cell r="M796" t="str">
            <v>A7000000010</v>
          </cell>
        </row>
        <row r="797">
          <cell r="F797" t="str">
            <v>23588449</v>
          </cell>
          <cell r="I797">
            <v>-106.56</v>
          </cell>
          <cell r="J797">
            <v>-73.36</v>
          </cell>
          <cell r="K797">
            <v>33.200000000000003</v>
          </cell>
          <cell r="L797" t="str">
            <v>A7</v>
          </cell>
          <cell r="M797" t="str">
            <v>A7000000010</v>
          </cell>
        </row>
        <row r="798">
          <cell r="F798" t="str">
            <v>23588459</v>
          </cell>
          <cell r="I798">
            <v>-39482.230000000003</v>
          </cell>
          <cell r="J798">
            <v>-39482.230000000003</v>
          </cell>
          <cell r="K798">
            <v>0</v>
          </cell>
          <cell r="L798" t="str">
            <v>A7</v>
          </cell>
          <cell r="M798" t="str">
            <v>A7000000010</v>
          </cell>
        </row>
        <row r="799">
          <cell r="F799" t="str">
            <v>23588469</v>
          </cell>
          <cell r="I799">
            <v>-4800.7</v>
          </cell>
          <cell r="J799">
            <v>-4648.75</v>
          </cell>
          <cell r="K799">
            <v>151.94999999999982</v>
          </cell>
          <cell r="L799" t="str">
            <v>A4</v>
          </cell>
          <cell r="M799" t="str">
            <v>A4960000110</v>
          </cell>
        </row>
        <row r="800">
          <cell r="F800" t="str">
            <v>23588479</v>
          </cell>
          <cell r="I800">
            <v>4943.32</v>
          </cell>
          <cell r="J800">
            <v>9864.68</v>
          </cell>
          <cell r="K800">
            <v>4921.3600000000006</v>
          </cell>
          <cell r="L800" t="str">
            <v>A4</v>
          </cell>
          <cell r="M800" t="str">
            <v>A4960000110</v>
          </cell>
        </row>
        <row r="801">
          <cell r="F801" t="str">
            <v>23588489</v>
          </cell>
          <cell r="I801">
            <v>-25328.78</v>
          </cell>
          <cell r="J801">
            <v>-22684.639999999999</v>
          </cell>
          <cell r="K801">
            <v>2644.1399999999994</v>
          </cell>
          <cell r="L801" t="str">
            <v>A4</v>
          </cell>
          <cell r="M801" t="str">
            <v>A4960000110</v>
          </cell>
        </row>
        <row r="802">
          <cell r="F802" t="str">
            <v>23588499</v>
          </cell>
          <cell r="I802">
            <v>-130088.73</v>
          </cell>
          <cell r="J802">
            <v>-130088.73</v>
          </cell>
          <cell r="K802">
            <v>0</v>
          </cell>
          <cell r="L802" t="str">
            <v>A4</v>
          </cell>
          <cell r="M802" t="str">
            <v>A4960000110</v>
          </cell>
        </row>
        <row r="803">
          <cell r="F803" t="str">
            <v>23588509</v>
          </cell>
          <cell r="I803">
            <v>-0.01</v>
          </cell>
          <cell r="J803">
            <v>0</v>
          </cell>
          <cell r="K803">
            <v>0.01</v>
          </cell>
          <cell r="L803" t="str">
            <v>A4</v>
          </cell>
          <cell r="M803" t="str">
            <v>A4960000110</v>
          </cell>
        </row>
        <row r="804">
          <cell r="F804" t="str">
            <v>23588519</v>
          </cell>
          <cell r="I804">
            <v>0</v>
          </cell>
          <cell r="J804">
            <v>0</v>
          </cell>
          <cell r="K804">
            <v>0</v>
          </cell>
          <cell r="L804" t="str">
            <v>A7</v>
          </cell>
          <cell r="M804" t="str">
            <v>A7000000010</v>
          </cell>
        </row>
        <row r="805">
          <cell r="F805" t="str">
            <v>23588529</v>
          </cell>
          <cell r="I805">
            <v>0</v>
          </cell>
          <cell r="J805">
            <v>0</v>
          </cell>
          <cell r="K805">
            <v>0</v>
          </cell>
          <cell r="L805" t="str">
            <v>A7</v>
          </cell>
          <cell r="M805" t="str">
            <v>A7000000010</v>
          </cell>
        </row>
        <row r="806">
          <cell r="F806" t="str">
            <v>23588539</v>
          </cell>
          <cell r="I806">
            <v>0</v>
          </cell>
          <cell r="J806">
            <v>0</v>
          </cell>
          <cell r="K806">
            <v>0</v>
          </cell>
          <cell r="L806" t="str">
            <v>A7</v>
          </cell>
          <cell r="M806" t="str">
            <v>A7000000010</v>
          </cell>
        </row>
        <row r="807">
          <cell r="F807" t="str">
            <v>23588549</v>
          </cell>
          <cell r="I807">
            <v>0</v>
          </cell>
          <cell r="J807">
            <v>0</v>
          </cell>
          <cell r="K807">
            <v>0</v>
          </cell>
          <cell r="L807" t="str">
            <v>A7</v>
          </cell>
          <cell r="M807" t="str">
            <v>A7000000010</v>
          </cell>
        </row>
        <row r="808">
          <cell r="F808" t="str">
            <v>23588559</v>
          </cell>
          <cell r="I808">
            <v>0</v>
          </cell>
          <cell r="J808">
            <v>-0.01</v>
          </cell>
          <cell r="K808">
            <v>-0.01</v>
          </cell>
          <cell r="L808" t="str">
            <v>A4</v>
          </cell>
          <cell r="M808" t="str">
            <v>A4960000110</v>
          </cell>
        </row>
        <row r="809">
          <cell r="F809" t="str">
            <v>23588569</v>
          </cell>
          <cell r="I809">
            <v>0</v>
          </cell>
          <cell r="J809">
            <v>0</v>
          </cell>
          <cell r="K809">
            <v>0</v>
          </cell>
          <cell r="L809" t="str">
            <v>A4</v>
          </cell>
          <cell r="M809" t="str">
            <v>A4960000110</v>
          </cell>
        </row>
        <row r="810">
          <cell r="F810" t="str">
            <v>23588589</v>
          </cell>
          <cell r="I810">
            <v>-231.76</v>
          </cell>
          <cell r="J810">
            <v>-231.76</v>
          </cell>
          <cell r="K810">
            <v>0</v>
          </cell>
          <cell r="L810" t="str">
            <v>A7</v>
          </cell>
          <cell r="M810" t="str">
            <v>A7000000010</v>
          </cell>
        </row>
        <row r="811">
          <cell r="F811" t="str">
            <v>23589019</v>
          </cell>
          <cell r="I811">
            <v>-1051835.58</v>
          </cell>
          <cell r="J811">
            <v>-1021228.25</v>
          </cell>
          <cell r="K811">
            <v>30607.330000000075</v>
          </cell>
          <cell r="L811" t="str">
            <v>A7</v>
          </cell>
          <cell r="M811" t="str">
            <v>A7000000010</v>
          </cell>
        </row>
        <row r="812">
          <cell r="F812" t="str">
            <v>23589029</v>
          </cell>
          <cell r="I812">
            <v>-2258832.7000000002</v>
          </cell>
          <cell r="J812">
            <v>-2304561.7599999998</v>
          </cell>
          <cell r="K812">
            <v>-45729.05999999959</v>
          </cell>
          <cell r="L812" t="str">
            <v>A7</v>
          </cell>
          <cell r="M812" t="str">
            <v>A7000000010</v>
          </cell>
        </row>
        <row r="813">
          <cell r="F813" t="str">
            <v>30181019</v>
          </cell>
          <cell r="I813">
            <v>0</v>
          </cell>
          <cell r="J813">
            <v>0</v>
          </cell>
          <cell r="K813">
            <v>0</v>
          </cell>
          <cell r="L813" t="str">
            <v>A5</v>
          </cell>
          <cell r="M813" t="str">
            <v>A5300000120</v>
          </cell>
        </row>
        <row r="814">
          <cell r="F814" t="str">
            <v>30181039</v>
          </cell>
          <cell r="I814">
            <v>0</v>
          </cell>
          <cell r="J814">
            <v>0</v>
          </cell>
          <cell r="K814">
            <v>0</v>
          </cell>
          <cell r="L814" t="str">
            <v>*s</v>
          </cell>
          <cell r="M814" t="str">
            <v>*skip</v>
          </cell>
        </row>
        <row r="815">
          <cell r="F815" t="str">
            <v>30181049</v>
          </cell>
          <cell r="I815">
            <v>-109235.49</v>
          </cell>
          <cell r="J815">
            <v>-129472.09</v>
          </cell>
          <cell r="K815">
            <v>-20236.599999999991</v>
          </cell>
          <cell r="L815" t="str">
            <v>A5</v>
          </cell>
          <cell r="M815" t="str">
            <v>A5300000120</v>
          </cell>
        </row>
        <row r="816">
          <cell r="F816" t="str">
            <v>30181069</v>
          </cell>
          <cell r="I816">
            <v>-67.41</v>
          </cell>
          <cell r="J816">
            <v>0</v>
          </cell>
          <cell r="K816">
            <v>67.41</v>
          </cell>
          <cell r="L816" t="str">
            <v>A5</v>
          </cell>
          <cell r="M816" t="str">
            <v>A5300000120</v>
          </cell>
        </row>
        <row r="817">
          <cell r="F817" t="str">
            <v>30185039</v>
          </cell>
          <cell r="I817">
            <v>0.03</v>
          </cell>
          <cell r="J817">
            <v>0.03</v>
          </cell>
          <cell r="K817">
            <v>0</v>
          </cell>
          <cell r="L817" t="str">
            <v>A5</v>
          </cell>
          <cell r="M817" t="str">
            <v>A5300000070</v>
          </cell>
        </row>
        <row r="818">
          <cell r="F818" t="str">
            <v>30185079</v>
          </cell>
          <cell r="I818">
            <v>-186484.04</v>
          </cell>
          <cell r="J818">
            <v>-135650.54</v>
          </cell>
          <cell r="K818">
            <v>50833.5</v>
          </cell>
          <cell r="L818" t="str">
            <v>A5</v>
          </cell>
          <cell r="M818" t="str">
            <v>A5300000120</v>
          </cell>
        </row>
        <row r="819">
          <cell r="F819" t="str">
            <v>30185089</v>
          </cell>
          <cell r="I819">
            <v>-15682.39</v>
          </cell>
          <cell r="J819">
            <v>-12678.43</v>
          </cell>
          <cell r="K819">
            <v>3003.9599999999991</v>
          </cell>
          <cell r="L819" t="str">
            <v>A5</v>
          </cell>
          <cell r="M819" t="str">
            <v>A5300000120</v>
          </cell>
        </row>
        <row r="820">
          <cell r="F820" t="str">
            <v>30185099</v>
          </cell>
          <cell r="I820">
            <v>-111361.44</v>
          </cell>
          <cell r="J820">
            <v>-80194.789999999994</v>
          </cell>
          <cell r="K820">
            <v>31166.650000000009</v>
          </cell>
          <cell r="L820" t="str">
            <v>A5</v>
          </cell>
          <cell r="M820" t="str">
            <v>A5300000120</v>
          </cell>
        </row>
        <row r="821">
          <cell r="F821" t="str">
            <v>30189039</v>
          </cell>
          <cell r="I821">
            <v>-27534.1</v>
          </cell>
          <cell r="J821">
            <v>-27534.1</v>
          </cell>
          <cell r="K821">
            <v>0</v>
          </cell>
          <cell r="L821" t="str">
            <v>A5</v>
          </cell>
          <cell r="M821" t="str">
            <v>A5300000070</v>
          </cell>
        </row>
        <row r="822">
          <cell r="F822" t="str">
            <v>30383019</v>
          </cell>
          <cell r="I822">
            <v>0</v>
          </cell>
          <cell r="J822">
            <v>0</v>
          </cell>
          <cell r="K822">
            <v>0</v>
          </cell>
          <cell r="L822" t="str">
            <v>*s</v>
          </cell>
          <cell r="M822" t="str">
            <v>*skip</v>
          </cell>
        </row>
        <row r="823">
          <cell r="F823" t="str">
            <v>30383039</v>
          </cell>
          <cell r="I823">
            <v>0</v>
          </cell>
          <cell r="J823">
            <v>0</v>
          </cell>
          <cell r="K823">
            <v>0</v>
          </cell>
          <cell r="L823" t="e">
            <v>#N/A</v>
          </cell>
          <cell r="M823" t="e">
            <v>#N/A</v>
          </cell>
        </row>
        <row r="824">
          <cell r="F824" t="str">
            <v>30881019</v>
          </cell>
          <cell r="I824">
            <v>216.32</v>
          </cell>
          <cell r="J824">
            <v>149.16</v>
          </cell>
          <cell r="K824">
            <v>-67.16</v>
          </cell>
          <cell r="L824" t="str">
            <v>A5</v>
          </cell>
          <cell r="M824" t="str">
            <v>A5300000120</v>
          </cell>
        </row>
        <row r="825">
          <cell r="F825" t="str">
            <v>30881049</v>
          </cell>
          <cell r="I825">
            <v>-1999983.75</v>
          </cell>
          <cell r="J825">
            <v>-1635172.04</v>
          </cell>
          <cell r="K825">
            <v>364811.70999999996</v>
          </cell>
          <cell r="L825" t="str">
            <v>A5</v>
          </cell>
          <cell r="M825" t="str">
            <v>A5300000070</v>
          </cell>
        </row>
        <row r="826">
          <cell r="F826" t="str">
            <v>30881059</v>
          </cell>
          <cell r="I826">
            <v>11222.8</v>
          </cell>
          <cell r="J826">
            <v>15140.68</v>
          </cell>
          <cell r="K826">
            <v>3917.880000000001</v>
          </cell>
          <cell r="L826" t="str">
            <v>A5</v>
          </cell>
          <cell r="M826" t="str">
            <v>A5300000120</v>
          </cell>
        </row>
        <row r="827">
          <cell r="F827" t="str">
            <v>30885019</v>
          </cell>
          <cell r="I827">
            <v>0</v>
          </cell>
          <cell r="J827">
            <v>0</v>
          </cell>
          <cell r="K827">
            <v>0</v>
          </cell>
          <cell r="L827" t="e">
            <v>#N/A</v>
          </cell>
          <cell r="M827" t="e">
            <v>#N/A</v>
          </cell>
        </row>
        <row r="828">
          <cell r="F828" t="str">
            <v>30885029</v>
          </cell>
          <cell r="I828">
            <v>0</v>
          </cell>
          <cell r="J828">
            <v>0</v>
          </cell>
          <cell r="K828">
            <v>0</v>
          </cell>
          <cell r="L828" t="e">
            <v>#N/A</v>
          </cell>
          <cell r="M828" t="e">
            <v>#N/A</v>
          </cell>
        </row>
        <row r="829">
          <cell r="F829" t="str">
            <v>30890009</v>
          </cell>
          <cell r="I829">
            <v>61740</v>
          </cell>
          <cell r="J829">
            <v>0</v>
          </cell>
          <cell r="K829">
            <v>-61740</v>
          </cell>
          <cell r="L829" t="str">
            <v>A5</v>
          </cell>
          <cell r="M829" t="str">
            <v>A5300000120</v>
          </cell>
        </row>
        <row r="830">
          <cell r="F830" t="str">
            <v>30981019</v>
          </cell>
          <cell r="I830">
            <v>0</v>
          </cell>
          <cell r="J830">
            <v>0</v>
          </cell>
          <cell r="K830">
            <v>0</v>
          </cell>
          <cell r="L830" t="str">
            <v>A5</v>
          </cell>
          <cell r="M830" t="str">
            <v>A5300000122</v>
          </cell>
        </row>
        <row r="831">
          <cell r="F831" t="str">
            <v>30981039</v>
          </cell>
          <cell r="I831">
            <v>0</v>
          </cell>
          <cell r="J831">
            <v>0</v>
          </cell>
          <cell r="K831">
            <v>0</v>
          </cell>
          <cell r="L831" t="str">
            <v>*s</v>
          </cell>
          <cell r="M831" t="str">
            <v>*skip</v>
          </cell>
        </row>
        <row r="832">
          <cell r="F832" t="str">
            <v>30981059</v>
          </cell>
          <cell r="I832">
            <v>7920</v>
          </cell>
          <cell r="J832">
            <v>5760</v>
          </cell>
          <cell r="K832">
            <v>-2160</v>
          </cell>
          <cell r="L832" t="str">
            <v>A5</v>
          </cell>
          <cell r="M832" t="str">
            <v>A5300000072</v>
          </cell>
        </row>
        <row r="833">
          <cell r="F833" t="str">
            <v>30981069</v>
          </cell>
          <cell r="I833">
            <v>0</v>
          </cell>
          <cell r="J833">
            <v>0</v>
          </cell>
          <cell r="K833">
            <v>0</v>
          </cell>
          <cell r="L833" t="e">
            <v>#N/A</v>
          </cell>
          <cell r="M833" t="e">
            <v>#N/A</v>
          </cell>
        </row>
        <row r="834">
          <cell r="F834" t="str">
            <v>30981079</v>
          </cell>
          <cell r="I834">
            <v>-59921.65</v>
          </cell>
          <cell r="J834">
            <v>-48274.14</v>
          </cell>
          <cell r="K834">
            <v>11647.510000000002</v>
          </cell>
          <cell r="L834" t="str">
            <v>A5</v>
          </cell>
          <cell r="M834" t="str">
            <v>A5300000122</v>
          </cell>
        </row>
        <row r="835">
          <cell r="F835" t="str">
            <v>30983019</v>
          </cell>
          <cell r="I835">
            <v>0</v>
          </cell>
          <cell r="J835">
            <v>0</v>
          </cell>
          <cell r="K835">
            <v>0</v>
          </cell>
          <cell r="L835" t="e">
            <v>#N/A</v>
          </cell>
          <cell r="M835" t="e">
            <v>#N/A</v>
          </cell>
        </row>
        <row r="836">
          <cell r="F836" t="str">
            <v>30985019</v>
          </cell>
          <cell r="I836">
            <v>0</v>
          </cell>
          <cell r="J836">
            <v>0</v>
          </cell>
          <cell r="K836">
            <v>0</v>
          </cell>
          <cell r="L836" t="str">
            <v>A5</v>
          </cell>
          <cell r="M836" t="str">
            <v>A5300000122</v>
          </cell>
        </row>
        <row r="837">
          <cell r="F837" t="str">
            <v>30985029</v>
          </cell>
          <cell r="I837">
            <v>117570.46</v>
          </cell>
          <cell r="J837">
            <v>79155.070000000007</v>
          </cell>
          <cell r="K837">
            <v>-38415.39</v>
          </cell>
          <cell r="L837" t="str">
            <v>A5</v>
          </cell>
          <cell r="M837" t="str">
            <v>A5300000122</v>
          </cell>
        </row>
        <row r="838">
          <cell r="F838" t="str">
            <v>30985069</v>
          </cell>
          <cell r="I838">
            <v>0</v>
          </cell>
          <cell r="J838">
            <v>0</v>
          </cell>
          <cell r="K838">
            <v>0</v>
          </cell>
          <cell r="L838" t="e">
            <v>#N/A</v>
          </cell>
          <cell r="M838" t="e">
            <v>#N/A</v>
          </cell>
        </row>
        <row r="839">
          <cell r="F839" t="str">
            <v>30985079</v>
          </cell>
          <cell r="I839">
            <v>-263837.34999999998</v>
          </cell>
          <cell r="J839">
            <v>-314670.58</v>
          </cell>
          <cell r="K839">
            <v>-50833.23000000004</v>
          </cell>
          <cell r="L839" t="str">
            <v>A5</v>
          </cell>
          <cell r="M839" t="str">
            <v>A5300000122</v>
          </cell>
        </row>
        <row r="840">
          <cell r="F840" t="str">
            <v>32301039</v>
          </cell>
          <cell r="I840">
            <v>0.01</v>
          </cell>
          <cell r="J840">
            <v>0.02</v>
          </cell>
          <cell r="K840">
            <v>0.01</v>
          </cell>
          <cell r="L840" t="str">
            <v>A5</v>
          </cell>
          <cell r="M840" t="str">
            <v>A5300000070</v>
          </cell>
        </row>
        <row r="841">
          <cell r="F841" t="str">
            <v>32301309</v>
          </cell>
          <cell r="I841">
            <v>-0.01</v>
          </cell>
          <cell r="J841">
            <v>0</v>
          </cell>
          <cell r="K841">
            <v>0.01</v>
          </cell>
          <cell r="L841" t="str">
            <v>A5</v>
          </cell>
          <cell r="M841" t="str">
            <v>A5300000070</v>
          </cell>
        </row>
        <row r="842">
          <cell r="F842" t="str">
            <v>32301319</v>
          </cell>
          <cell r="I842">
            <v>-36405.01</v>
          </cell>
          <cell r="J842">
            <v>13416.44</v>
          </cell>
          <cell r="K842">
            <v>49821.450000000004</v>
          </cell>
          <cell r="L842" t="str">
            <v>A5</v>
          </cell>
          <cell r="M842" t="str">
            <v>A5300000070</v>
          </cell>
        </row>
        <row r="843">
          <cell r="F843" t="str">
            <v>32301399</v>
          </cell>
          <cell r="I843">
            <v>0</v>
          </cell>
          <cell r="J843">
            <v>0</v>
          </cell>
          <cell r="K843">
            <v>0</v>
          </cell>
          <cell r="L843" t="str">
            <v>A5</v>
          </cell>
          <cell r="M843" t="str">
            <v>A5300000070</v>
          </cell>
        </row>
        <row r="844">
          <cell r="F844" t="str">
            <v>32304019</v>
          </cell>
          <cell r="I844">
            <v>0</v>
          </cell>
          <cell r="J844">
            <v>0</v>
          </cell>
          <cell r="K844">
            <v>0</v>
          </cell>
          <cell r="L844" t="str">
            <v>A5</v>
          </cell>
          <cell r="M844" t="str">
            <v>A5300000070</v>
          </cell>
        </row>
        <row r="845">
          <cell r="F845" t="str">
            <v>32304039</v>
          </cell>
          <cell r="I845">
            <v>-0.01</v>
          </cell>
          <cell r="J845">
            <v>-0.01</v>
          </cell>
          <cell r="K845">
            <v>0</v>
          </cell>
          <cell r="L845" t="str">
            <v>A5</v>
          </cell>
          <cell r="M845" t="str">
            <v>A5300000070</v>
          </cell>
        </row>
        <row r="846">
          <cell r="F846" t="str">
            <v>32304309</v>
          </cell>
          <cell r="I846">
            <v>-34643.08</v>
          </cell>
          <cell r="J846">
            <v>63816.21</v>
          </cell>
          <cell r="K846">
            <v>98459.290000000008</v>
          </cell>
          <cell r="L846" t="str">
            <v>A5</v>
          </cell>
          <cell r="M846" t="str">
            <v>A5300000070</v>
          </cell>
        </row>
        <row r="847">
          <cell r="F847" t="str">
            <v>32304319</v>
          </cell>
          <cell r="I847">
            <v>-25775.69</v>
          </cell>
          <cell r="J847">
            <v>12751.8</v>
          </cell>
          <cell r="K847">
            <v>38527.49</v>
          </cell>
          <cell r="L847" t="str">
            <v>A5</v>
          </cell>
          <cell r="M847" t="str">
            <v>A5300000070</v>
          </cell>
        </row>
        <row r="848">
          <cell r="F848" t="str">
            <v>32310009</v>
          </cell>
          <cell r="I848">
            <v>-25196.42</v>
          </cell>
          <cell r="J848">
            <v>-280573.82</v>
          </cell>
          <cell r="K848">
            <v>-255377.40000000002</v>
          </cell>
          <cell r="L848" t="str">
            <v>A5</v>
          </cell>
          <cell r="M848" t="str">
            <v>A5300000070</v>
          </cell>
        </row>
        <row r="849">
          <cell r="F849" t="str">
            <v>32331039</v>
          </cell>
          <cell r="I849">
            <v>0</v>
          </cell>
          <cell r="J849">
            <v>0</v>
          </cell>
          <cell r="K849">
            <v>0</v>
          </cell>
          <cell r="L849" t="str">
            <v>A5</v>
          </cell>
          <cell r="M849" t="str">
            <v>A5300000080</v>
          </cell>
        </row>
        <row r="850">
          <cell r="F850" t="str">
            <v>32331929</v>
          </cell>
          <cell r="I850">
            <v>0</v>
          </cell>
          <cell r="J850">
            <v>0</v>
          </cell>
          <cell r="K850">
            <v>0</v>
          </cell>
          <cell r="L850" t="str">
            <v>A5</v>
          </cell>
          <cell r="M850" t="str">
            <v>A5300000070</v>
          </cell>
        </row>
        <row r="851">
          <cell r="F851" t="str">
            <v>32334019</v>
          </cell>
          <cell r="I851">
            <v>-0.23</v>
          </cell>
          <cell r="J851">
            <v>0.01</v>
          </cell>
          <cell r="K851">
            <v>0.24000000000000002</v>
          </cell>
          <cell r="L851" t="str">
            <v>A5</v>
          </cell>
          <cell r="M851" t="str">
            <v>A5300000080</v>
          </cell>
        </row>
        <row r="852">
          <cell r="F852" t="str">
            <v>32334039</v>
          </cell>
          <cell r="I852">
            <v>45.18</v>
          </cell>
          <cell r="J852">
            <v>-35123.089999999997</v>
          </cell>
          <cell r="K852">
            <v>-35168.269999999997</v>
          </cell>
          <cell r="L852" t="str">
            <v>A5</v>
          </cell>
          <cell r="M852" t="str">
            <v>A5300000080</v>
          </cell>
        </row>
        <row r="853">
          <cell r="F853" t="str">
            <v>32334929</v>
          </cell>
          <cell r="I853">
            <v>0</v>
          </cell>
          <cell r="J853">
            <v>0</v>
          </cell>
          <cell r="K853">
            <v>0</v>
          </cell>
          <cell r="L853" t="str">
            <v>A5</v>
          </cell>
          <cell r="M853" t="str">
            <v>A5300000070</v>
          </cell>
        </row>
        <row r="854">
          <cell r="F854" t="str">
            <v>32380019</v>
          </cell>
          <cell r="I854">
            <v>0</v>
          </cell>
          <cell r="J854">
            <v>0</v>
          </cell>
          <cell r="K854">
            <v>0</v>
          </cell>
          <cell r="L854" t="str">
            <v>A5</v>
          </cell>
          <cell r="M854" t="str">
            <v>A5300000070</v>
          </cell>
        </row>
        <row r="855">
          <cell r="F855" t="str">
            <v>32384559</v>
          </cell>
          <cell r="I855">
            <v>0</v>
          </cell>
          <cell r="J855">
            <v>0</v>
          </cell>
          <cell r="K855">
            <v>0</v>
          </cell>
          <cell r="L855" t="str">
            <v>A5</v>
          </cell>
          <cell r="M855" t="str">
            <v>A5300000070</v>
          </cell>
        </row>
        <row r="856">
          <cell r="F856" t="str">
            <v>32710008</v>
          </cell>
          <cell r="I856">
            <v>-24607.71</v>
          </cell>
          <cell r="J856">
            <v>-24946.95</v>
          </cell>
          <cell r="K856">
            <v>-339.2400000000016</v>
          </cell>
          <cell r="L856" t="str">
            <v>A5</v>
          </cell>
          <cell r="M856" t="str">
            <v>A5300000090</v>
          </cell>
        </row>
        <row r="857">
          <cell r="F857" t="str">
            <v>32710009</v>
          </cell>
          <cell r="I857">
            <v>-269673.2</v>
          </cell>
          <cell r="J857">
            <v>-169357.59</v>
          </cell>
          <cell r="K857">
            <v>100315.61000000002</v>
          </cell>
          <cell r="L857" t="str">
            <v>A5</v>
          </cell>
          <cell r="M857" t="str">
            <v>A5300000090</v>
          </cell>
        </row>
        <row r="858">
          <cell r="F858" t="str">
            <v>32710099</v>
          </cell>
          <cell r="I858">
            <v>-115430.99</v>
          </cell>
          <cell r="J858">
            <v>-60986.04</v>
          </cell>
          <cell r="K858">
            <v>54444.950000000004</v>
          </cell>
          <cell r="L858" t="str">
            <v>A5</v>
          </cell>
          <cell r="M858" t="str">
            <v>A5300000090</v>
          </cell>
        </row>
        <row r="859">
          <cell r="F859" t="str">
            <v>32930029</v>
          </cell>
          <cell r="I859">
            <v>150716.6</v>
          </cell>
          <cell r="J859">
            <v>-36091.61</v>
          </cell>
          <cell r="K859">
            <v>-186808.21000000002</v>
          </cell>
          <cell r="L859" t="str">
            <v>A5</v>
          </cell>
          <cell r="M859" t="str">
            <v>A5300000072</v>
          </cell>
        </row>
        <row r="860">
          <cell r="F860" t="str">
            <v>33180019</v>
          </cell>
          <cell r="I860">
            <v>18007803.59</v>
          </cell>
          <cell r="J860">
            <v>7969598.7000000002</v>
          </cell>
          <cell r="K860">
            <v>-10038204.890000001</v>
          </cell>
          <cell r="L860" t="str">
            <v>L5</v>
          </cell>
          <cell r="M860" t="str">
            <v>L5300000150</v>
          </cell>
        </row>
        <row r="861">
          <cell r="F861" t="str">
            <v>33180029</v>
          </cell>
          <cell r="I861">
            <v>26172.74</v>
          </cell>
          <cell r="J861">
            <v>5205.93</v>
          </cell>
          <cell r="K861">
            <v>-20966.810000000001</v>
          </cell>
          <cell r="L861" t="str">
            <v>L5</v>
          </cell>
          <cell r="M861" t="str">
            <v>L5300000150</v>
          </cell>
        </row>
        <row r="862">
          <cell r="F862" t="str">
            <v>33180039</v>
          </cell>
          <cell r="I862">
            <v>1243148.83</v>
          </cell>
          <cell r="J862">
            <v>904108.24</v>
          </cell>
          <cell r="K862">
            <v>-339040.59000000008</v>
          </cell>
          <cell r="L862" t="str">
            <v>L5</v>
          </cell>
          <cell r="M862" t="str">
            <v>L5300000150</v>
          </cell>
        </row>
        <row r="863">
          <cell r="F863" t="str">
            <v>33180069</v>
          </cell>
          <cell r="I863">
            <v>1179.8399999999999</v>
          </cell>
          <cell r="J863">
            <v>754.16</v>
          </cell>
          <cell r="K863">
            <v>-425.67999999999995</v>
          </cell>
          <cell r="L863" t="str">
            <v>L5</v>
          </cell>
          <cell r="M863" t="str">
            <v>L5300000150</v>
          </cell>
        </row>
        <row r="864">
          <cell r="F864" t="str">
            <v>33180079</v>
          </cell>
          <cell r="I864">
            <v>58.71</v>
          </cell>
          <cell r="J864">
            <v>62.71</v>
          </cell>
          <cell r="K864">
            <v>4</v>
          </cell>
          <cell r="L864" t="str">
            <v>L5</v>
          </cell>
          <cell r="M864" t="str">
            <v>L5300000150</v>
          </cell>
        </row>
        <row r="865">
          <cell r="F865" t="str">
            <v>33180099</v>
          </cell>
          <cell r="I865">
            <v>81611.759999999995</v>
          </cell>
          <cell r="J865">
            <v>59349.36</v>
          </cell>
          <cell r="K865">
            <v>-22262.399999999994</v>
          </cell>
          <cell r="L865" t="str">
            <v>L5</v>
          </cell>
          <cell r="M865" t="str">
            <v>L5300000150</v>
          </cell>
        </row>
        <row r="866">
          <cell r="F866" t="str">
            <v>33180109</v>
          </cell>
          <cell r="I866">
            <v>-14098114.98</v>
          </cell>
          <cell r="J866">
            <v>-13795366.039999999</v>
          </cell>
          <cell r="K866">
            <v>302748.94000000134</v>
          </cell>
          <cell r="L866" t="str">
            <v>L5</v>
          </cell>
          <cell r="M866" t="str">
            <v>L5300000150</v>
          </cell>
        </row>
        <row r="867">
          <cell r="F867" t="str">
            <v>33180119</v>
          </cell>
          <cell r="I867">
            <v>1956028.86</v>
          </cell>
          <cell r="J867">
            <v>887409.06</v>
          </cell>
          <cell r="K867">
            <v>-1068619.8</v>
          </cell>
          <cell r="L867" t="str">
            <v>L5</v>
          </cell>
          <cell r="M867" t="str">
            <v>L5300000150</v>
          </cell>
        </row>
        <row r="868">
          <cell r="F868" t="str">
            <v>33181059</v>
          </cell>
          <cell r="I868">
            <v>-100665.29</v>
          </cell>
          <cell r="J868">
            <v>-100664.88</v>
          </cell>
          <cell r="K868">
            <v>0.40999999998894054</v>
          </cell>
          <cell r="L868" t="str">
            <v>L5</v>
          </cell>
          <cell r="M868" t="str">
            <v>L5300000150</v>
          </cell>
        </row>
        <row r="869">
          <cell r="F869" t="str">
            <v>33181089</v>
          </cell>
          <cell r="I869">
            <v>483624.59</v>
          </cell>
          <cell r="J869">
            <v>337298.81</v>
          </cell>
          <cell r="K869">
            <v>-146325.78000000003</v>
          </cell>
          <cell r="L869" t="str">
            <v>L5</v>
          </cell>
          <cell r="M869" t="str">
            <v>L5300000150</v>
          </cell>
        </row>
        <row r="870">
          <cell r="F870" t="str">
            <v>33185059</v>
          </cell>
          <cell r="I870">
            <v>-68743.759999999995</v>
          </cell>
          <cell r="J870">
            <v>-68743.759999999995</v>
          </cell>
          <cell r="K870">
            <v>0</v>
          </cell>
          <cell r="L870" t="str">
            <v>L5</v>
          </cell>
          <cell r="M870" t="str">
            <v>L5300000150</v>
          </cell>
        </row>
        <row r="871">
          <cell r="F871" t="str">
            <v>33189059</v>
          </cell>
          <cell r="I871">
            <v>0</v>
          </cell>
          <cell r="J871">
            <v>0</v>
          </cell>
          <cell r="K871">
            <v>0</v>
          </cell>
          <cell r="L871" t="e">
            <v>#N/A</v>
          </cell>
          <cell r="M871" t="e">
            <v>#N/A</v>
          </cell>
        </row>
        <row r="872">
          <cell r="F872" t="str">
            <v>33281019</v>
          </cell>
          <cell r="I872">
            <v>15387.18</v>
          </cell>
          <cell r="J872">
            <v>-14701.76</v>
          </cell>
          <cell r="K872">
            <v>-30088.940000000002</v>
          </cell>
          <cell r="L872" t="str">
            <v>L5</v>
          </cell>
          <cell r="M872" t="str">
            <v>L5300000150</v>
          </cell>
        </row>
        <row r="873">
          <cell r="F873" t="str">
            <v>33285019</v>
          </cell>
          <cell r="I873">
            <v>7791.89</v>
          </cell>
          <cell r="J873">
            <v>-8123.6</v>
          </cell>
          <cell r="K873">
            <v>-15915.490000000002</v>
          </cell>
          <cell r="L873" t="str">
            <v>L5</v>
          </cell>
          <cell r="M873" t="str">
            <v>L5300000150</v>
          </cell>
        </row>
        <row r="874">
          <cell r="F874" t="str">
            <v>33289019</v>
          </cell>
          <cell r="I874">
            <v>0</v>
          </cell>
          <cell r="J874">
            <v>0</v>
          </cell>
          <cell r="K874">
            <v>0</v>
          </cell>
          <cell r="L874" t="e">
            <v>#N/A</v>
          </cell>
          <cell r="M874" t="e">
            <v>#N/A</v>
          </cell>
        </row>
        <row r="875">
          <cell r="F875" t="str">
            <v>33311008</v>
          </cell>
          <cell r="I875">
            <v>11608.13</v>
          </cell>
          <cell r="J875">
            <v>11608.13</v>
          </cell>
          <cell r="K875">
            <v>0</v>
          </cell>
          <cell r="L875" t="str">
            <v>L5</v>
          </cell>
          <cell r="M875" t="str">
            <v>L5300000140</v>
          </cell>
        </row>
        <row r="876">
          <cell r="F876" t="str">
            <v>33311009</v>
          </cell>
          <cell r="I876">
            <v>216916.99</v>
          </cell>
          <cell r="J876">
            <v>39988.620000000003</v>
          </cell>
          <cell r="K876">
            <v>-176928.37</v>
          </cell>
          <cell r="L876" t="str">
            <v>L5</v>
          </cell>
          <cell r="M876" t="str">
            <v>L5300000140</v>
          </cell>
        </row>
        <row r="877">
          <cell r="F877" t="str">
            <v>33383019</v>
          </cell>
          <cell r="I877">
            <v>-0.05</v>
          </cell>
          <cell r="J877">
            <v>0.04</v>
          </cell>
          <cell r="K877">
            <v>0.09</v>
          </cell>
          <cell r="L877" t="str">
            <v>*s</v>
          </cell>
          <cell r="M877" t="str">
            <v>*skip</v>
          </cell>
        </row>
        <row r="878">
          <cell r="F878" t="str">
            <v>35110009</v>
          </cell>
          <cell r="I878">
            <v>1451364.65</v>
          </cell>
          <cell r="J878">
            <v>1076874.29</v>
          </cell>
          <cell r="K878">
            <v>-374490.35999999987</v>
          </cell>
          <cell r="L878" t="str">
            <v>L5</v>
          </cell>
          <cell r="M878" t="str">
            <v>L5300000050</v>
          </cell>
        </row>
        <row r="879">
          <cell r="F879" t="str">
            <v>35380118</v>
          </cell>
          <cell r="I879">
            <v>0</v>
          </cell>
          <cell r="J879">
            <v>0</v>
          </cell>
          <cell r="K879">
            <v>0</v>
          </cell>
          <cell r="L879" t="str">
            <v>L5</v>
          </cell>
          <cell r="M879" t="str">
            <v>L5300000050</v>
          </cell>
        </row>
        <row r="880">
          <cell r="F880" t="str">
            <v>35430009</v>
          </cell>
          <cell r="I880">
            <v>-5881.77</v>
          </cell>
          <cell r="J880">
            <v>-2249.66</v>
          </cell>
          <cell r="K880">
            <v>3632.1100000000006</v>
          </cell>
          <cell r="L880" t="str">
            <v>A5</v>
          </cell>
          <cell r="M880" t="str">
            <v>A5300000020</v>
          </cell>
        </row>
        <row r="881">
          <cell r="F881" t="str">
            <v>35480038</v>
          </cell>
          <cell r="I881">
            <v>-122.89</v>
          </cell>
          <cell r="J881">
            <v>-122.89</v>
          </cell>
          <cell r="K881">
            <v>0</v>
          </cell>
          <cell r="L881" t="str">
            <v>A5</v>
          </cell>
          <cell r="M881" t="str">
            <v>A5300000020</v>
          </cell>
        </row>
        <row r="882">
          <cell r="F882" t="str">
            <v>35480039</v>
          </cell>
          <cell r="I882">
            <v>-51935.13</v>
          </cell>
          <cell r="J882">
            <v>-44171.4</v>
          </cell>
          <cell r="K882">
            <v>7763.7299999999959</v>
          </cell>
          <cell r="L882" t="str">
            <v>A5</v>
          </cell>
          <cell r="M882" t="str">
            <v>A5300000020</v>
          </cell>
        </row>
        <row r="883">
          <cell r="F883" t="str">
            <v>35490009</v>
          </cell>
          <cell r="I883">
            <v>-1002.34</v>
          </cell>
          <cell r="J883">
            <v>-735.05</v>
          </cell>
          <cell r="K883">
            <v>267.29000000000008</v>
          </cell>
          <cell r="L883" t="str">
            <v>A5</v>
          </cell>
          <cell r="M883" t="str">
            <v>A5300000020</v>
          </cell>
        </row>
        <row r="884">
          <cell r="F884" t="str">
            <v>35491009</v>
          </cell>
          <cell r="I884">
            <v>-36512.379999999997</v>
          </cell>
          <cell r="J884">
            <v>-26715.53</v>
          </cell>
          <cell r="K884">
            <v>9796.8499999999985</v>
          </cell>
          <cell r="L884" t="str">
            <v>A5</v>
          </cell>
          <cell r="M884" t="str">
            <v>A5300000020</v>
          </cell>
        </row>
        <row r="885">
          <cell r="F885" t="str">
            <v>35498009</v>
          </cell>
          <cell r="I885">
            <v>0</v>
          </cell>
          <cell r="J885">
            <v>-4.0999999999999996</v>
          </cell>
          <cell r="K885">
            <v>-4.0999999999999996</v>
          </cell>
          <cell r="L885" t="str">
            <v>A5</v>
          </cell>
          <cell r="M885" t="str">
            <v>A5300000020</v>
          </cell>
        </row>
        <row r="886">
          <cell r="F886" t="str">
            <v>35499009</v>
          </cell>
          <cell r="I886">
            <v>-2300.9699999999998</v>
          </cell>
          <cell r="J886">
            <v>-4625.71</v>
          </cell>
          <cell r="K886">
            <v>-2324.7400000000002</v>
          </cell>
          <cell r="L886" t="str">
            <v>A5</v>
          </cell>
          <cell r="M886" t="str">
            <v>A5300000020</v>
          </cell>
        </row>
        <row r="887">
          <cell r="F887" t="str">
            <v>35499109</v>
          </cell>
          <cell r="I887">
            <v>0</v>
          </cell>
          <cell r="J887">
            <v>0.01</v>
          </cell>
          <cell r="K887">
            <v>0.01</v>
          </cell>
          <cell r="L887" t="str">
            <v>A5</v>
          </cell>
          <cell r="M887" t="str">
            <v>A5300000020</v>
          </cell>
        </row>
        <row r="888">
          <cell r="F888" t="str">
            <v>35580019</v>
          </cell>
          <cell r="I888">
            <v>291043.52</v>
          </cell>
          <cell r="J888">
            <v>226737.23</v>
          </cell>
          <cell r="K888">
            <v>-64306.290000000008</v>
          </cell>
          <cell r="L888" t="str">
            <v>L5</v>
          </cell>
          <cell r="M888" t="str">
            <v>L5300000040</v>
          </cell>
        </row>
        <row r="889">
          <cell r="F889" t="str">
            <v>35580029</v>
          </cell>
          <cell r="I889">
            <v>549497.18000000005</v>
          </cell>
          <cell r="J889">
            <v>490656.31</v>
          </cell>
          <cell r="K889">
            <v>-58840.870000000054</v>
          </cell>
          <cell r="L889" t="str">
            <v>L5</v>
          </cell>
          <cell r="M889" t="str">
            <v>L5300000040</v>
          </cell>
        </row>
        <row r="890">
          <cell r="F890" t="str">
            <v>36301039</v>
          </cell>
          <cell r="I890">
            <v>0</v>
          </cell>
          <cell r="J890">
            <v>0</v>
          </cell>
          <cell r="K890">
            <v>0</v>
          </cell>
          <cell r="L890" t="str">
            <v>L5</v>
          </cell>
          <cell r="M890" t="str">
            <v>L5300000090</v>
          </cell>
        </row>
        <row r="891">
          <cell r="F891" t="str">
            <v>36301309</v>
          </cell>
          <cell r="I891">
            <v>0.01</v>
          </cell>
          <cell r="J891">
            <v>0.01</v>
          </cell>
          <cell r="K891">
            <v>0</v>
          </cell>
          <cell r="L891" t="str">
            <v>L5</v>
          </cell>
          <cell r="M891" t="str">
            <v>L5300000090</v>
          </cell>
        </row>
        <row r="892">
          <cell r="F892" t="str">
            <v>36304309</v>
          </cell>
          <cell r="I892">
            <v>0</v>
          </cell>
          <cell r="J892">
            <v>0</v>
          </cell>
          <cell r="K892">
            <v>0</v>
          </cell>
          <cell r="L892" t="str">
            <v>L5</v>
          </cell>
          <cell r="M892" t="str">
            <v>L5300000090</v>
          </cell>
        </row>
        <row r="893">
          <cell r="F893" t="str">
            <v>36310008</v>
          </cell>
          <cell r="I893">
            <v>0</v>
          </cell>
          <cell r="J893">
            <v>0</v>
          </cell>
          <cell r="K893">
            <v>0</v>
          </cell>
          <cell r="L893" t="str">
            <v>L5</v>
          </cell>
          <cell r="M893" t="str">
            <v>L5300000090</v>
          </cell>
        </row>
        <row r="894">
          <cell r="F894" t="str">
            <v>36310009</v>
          </cell>
          <cell r="I894">
            <v>5278154.05</v>
          </cell>
          <cell r="J894">
            <v>99501.23</v>
          </cell>
          <cell r="K894">
            <v>-5178652.8199999994</v>
          </cell>
          <cell r="L894" t="str">
            <v>L5</v>
          </cell>
          <cell r="M894" t="str">
            <v>L5300000090</v>
          </cell>
        </row>
        <row r="895">
          <cell r="F895" t="str">
            <v>36310019</v>
          </cell>
          <cell r="I895">
            <v>2379924.44</v>
          </cell>
          <cell r="J895">
            <v>4588857.92</v>
          </cell>
          <cell r="K895">
            <v>2208933.48</v>
          </cell>
          <cell r="L895" t="str">
            <v>L4</v>
          </cell>
          <cell r="M895" t="str">
            <v>L4213100020</v>
          </cell>
        </row>
        <row r="896">
          <cell r="F896" t="str">
            <v>36310108</v>
          </cell>
          <cell r="I896">
            <v>-189989.14</v>
          </cell>
          <cell r="J896">
            <v>-189989.14</v>
          </cell>
          <cell r="K896">
            <v>0</v>
          </cell>
          <cell r="L896" t="str">
            <v>L5</v>
          </cell>
          <cell r="M896" t="str">
            <v>L5300000090</v>
          </cell>
        </row>
        <row r="897">
          <cell r="F897" t="str">
            <v>36310109</v>
          </cell>
          <cell r="I897">
            <v>-1113.83</v>
          </cell>
          <cell r="J897">
            <v>-3242.01</v>
          </cell>
          <cell r="K897">
            <v>-2128.1800000000003</v>
          </cell>
          <cell r="L897" t="str">
            <v>L5</v>
          </cell>
          <cell r="M897" t="str">
            <v>L5300000090</v>
          </cell>
        </row>
        <row r="898">
          <cell r="F898" t="str">
            <v>36380089</v>
          </cell>
          <cell r="I898">
            <v>0</v>
          </cell>
          <cell r="J898">
            <v>0</v>
          </cell>
          <cell r="K898">
            <v>0</v>
          </cell>
          <cell r="L898" t="str">
            <v>L5</v>
          </cell>
          <cell r="M898" t="str">
            <v>L5300000090</v>
          </cell>
        </row>
        <row r="899">
          <cell r="F899" t="str">
            <v>36910009</v>
          </cell>
          <cell r="I899">
            <v>0</v>
          </cell>
          <cell r="J899">
            <v>0</v>
          </cell>
          <cell r="K899">
            <v>0</v>
          </cell>
          <cell r="L899" t="str">
            <v>L5</v>
          </cell>
          <cell r="M899" t="str">
            <v>L5300000050</v>
          </cell>
        </row>
        <row r="900">
          <cell r="F900" t="str">
            <v>37110009</v>
          </cell>
          <cell r="I900">
            <v>-6847325.2599999998</v>
          </cell>
          <cell r="J900">
            <v>-5533531.9299999997</v>
          </cell>
          <cell r="K900">
            <v>1313793.33</v>
          </cell>
          <cell r="L900" t="str">
            <v>A6</v>
          </cell>
          <cell r="M900" t="str">
            <v>A6520000090</v>
          </cell>
        </row>
        <row r="901">
          <cell r="F901" t="str">
            <v>37120009</v>
          </cell>
          <cell r="I901">
            <v>-2910431.28</v>
          </cell>
          <cell r="J901">
            <v>-5019526.5</v>
          </cell>
          <cell r="K901">
            <v>-2109095.2200000002</v>
          </cell>
          <cell r="L901" t="str">
            <v>L6</v>
          </cell>
          <cell r="M901" t="str">
            <v>L6100000010</v>
          </cell>
        </row>
        <row r="902">
          <cell r="F902" t="str">
            <v>37201019</v>
          </cell>
          <cell r="I902">
            <v>230.87</v>
          </cell>
          <cell r="J902">
            <v>230.87</v>
          </cell>
          <cell r="K902">
            <v>0</v>
          </cell>
          <cell r="L902" t="str">
            <v>L6</v>
          </cell>
          <cell r="M902" t="str">
            <v>L6100000030</v>
          </cell>
        </row>
        <row r="903">
          <cell r="F903" t="str">
            <v>37202019</v>
          </cell>
          <cell r="I903">
            <v>0</v>
          </cell>
          <cell r="J903">
            <v>0</v>
          </cell>
          <cell r="K903">
            <v>0</v>
          </cell>
          <cell r="L903" t="str">
            <v>L6</v>
          </cell>
          <cell r="M903" t="str">
            <v>L6100000030</v>
          </cell>
        </row>
        <row r="904">
          <cell r="F904" t="str">
            <v>37212009</v>
          </cell>
          <cell r="I904">
            <v>320711.01</v>
          </cell>
          <cell r="J904">
            <v>188155.95</v>
          </cell>
          <cell r="K904">
            <v>-132555.06</v>
          </cell>
          <cell r="L904" t="str">
            <v>L6</v>
          </cell>
          <cell r="M904" t="str">
            <v>L6100000030</v>
          </cell>
        </row>
        <row r="905">
          <cell r="F905" t="str">
            <v>37241009</v>
          </cell>
          <cell r="I905">
            <v>1000.82</v>
          </cell>
          <cell r="J905">
            <v>9867.66</v>
          </cell>
          <cell r="K905">
            <v>8866.84</v>
          </cell>
          <cell r="L905" t="str">
            <v>L6</v>
          </cell>
          <cell r="M905" t="str">
            <v>L6100000030</v>
          </cell>
        </row>
        <row r="906">
          <cell r="F906" t="str">
            <v>37280069</v>
          </cell>
          <cell r="I906">
            <v>1157381.47</v>
          </cell>
          <cell r="J906">
            <v>875891.91</v>
          </cell>
          <cell r="K906">
            <v>-281489.55999999994</v>
          </cell>
          <cell r="L906" t="str">
            <v>L6</v>
          </cell>
          <cell r="M906" t="str">
            <v>L6100000030</v>
          </cell>
        </row>
        <row r="907">
          <cell r="F907" t="str">
            <v>37280138</v>
          </cell>
          <cell r="I907">
            <v>3001.85</v>
          </cell>
          <cell r="J907">
            <v>3937.35</v>
          </cell>
          <cell r="K907">
            <v>935.5</v>
          </cell>
          <cell r="L907" t="str">
            <v>L6</v>
          </cell>
          <cell r="M907" t="str">
            <v>L6100000030</v>
          </cell>
        </row>
        <row r="908">
          <cell r="F908" t="str">
            <v>37280139</v>
          </cell>
          <cell r="I908">
            <v>-24.56</v>
          </cell>
          <cell r="J908">
            <v>4489.3100000000004</v>
          </cell>
          <cell r="K908">
            <v>4513.8700000000008</v>
          </cell>
          <cell r="L908" t="str">
            <v>L6</v>
          </cell>
          <cell r="M908" t="str">
            <v>L6100000030</v>
          </cell>
        </row>
        <row r="909">
          <cell r="F909" t="str">
            <v>37311019</v>
          </cell>
          <cell r="I909">
            <v>175188.42</v>
          </cell>
          <cell r="J909">
            <v>31158.99</v>
          </cell>
          <cell r="K909">
            <v>-144029.43000000002</v>
          </cell>
          <cell r="L909" t="str">
            <v>L6</v>
          </cell>
          <cell r="M909" t="str">
            <v>L6100000030</v>
          </cell>
        </row>
        <row r="910">
          <cell r="F910" t="str">
            <v>37321019</v>
          </cell>
          <cell r="I910">
            <v>-3443.98</v>
          </cell>
          <cell r="J910">
            <v>-486.9</v>
          </cell>
          <cell r="K910">
            <v>2957.08</v>
          </cell>
          <cell r="L910" t="str">
            <v>A6</v>
          </cell>
          <cell r="M910" t="str">
            <v>A6200000050</v>
          </cell>
        </row>
        <row r="911">
          <cell r="F911" t="str">
            <v>37380029</v>
          </cell>
          <cell r="I911">
            <v>-0.01</v>
          </cell>
          <cell r="J911">
            <v>-0.01</v>
          </cell>
          <cell r="K911">
            <v>0</v>
          </cell>
          <cell r="L911" t="str">
            <v>L6</v>
          </cell>
          <cell r="M911" t="str">
            <v>L6100000030</v>
          </cell>
        </row>
        <row r="912">
          <cell r="F912" t="str">
            <v>37380039</v>
          </cell>
          <cell r="I912">
            <v>0.01</v>
          </cell>
          <cell r="J912">
            <v>0.01</v>
          </cell>
          <cell r="K912">
            <v>0</v>
          </cell>
          <cell r="L912" t="str">
            <v>L6</v>
          </cell>
          <cell r="M912" t="str">
            <v>L6100000030</v>
          </cell>
        </row>
        <row r="913">
          <cell r="F913" t="str">
            <v>37381009</v>
          </cell>
          <cell r="I913">
            <v>0</v>
          </cell>
          <cell r="J913">
            <v>0</v>
          </cell>
          <cell r="K913">
            <v>0</v>
          </cell>
          <cell r="L913" t="str">
            <v>L6</v>
          </cell>
          <cell r="M913" t="str">
            <v>L6100000030</v>
          </cell>
        </row>
        <row r="914">
          <cell r="F914" t="str">
            <v>37382309</v>
          </cell>
          <cell r="I914">
            <v>-17792.990000000002</v>
          </cell>
          <cell r="J914">
            <v>-17053.36</v>
          </cell>
          <cell r="K914">
            <v>739.63000000000102</v>
          </cell>
          <cell r="L914" t="str">
            <v>L6</v>
          </cell>
          <cell r="M914" t="str">
            <v>L6100000030</v>
          </cell>
        </row>
        <row r="915">
          <cell r="F915" t="str">
            <v>37710039</v>
          </cell>
          <cell r="I915">
            <v>-3224367.01</v>
          </cell>
          <cell r="J915">
            <v>-3224367.01</v>
          </cell>
          <cell r="K915">
            <v>0</v>
          </cell>
          <cell r="L915" t="str">
            <v>A6</v>
          </cell>
          <cell r="M915" t="str">
            <v>A6300000250</v>
          </cell>
        </row>
        <row r="916">
          <cell r="F916" t="str">
            <v>37711019</v>
          </cell>
          <cell r="I916">
            <v>-2886.14</v>
          </cell>
          <cell r="J916">
            <v>-2942.64</v>
          </cell>
          <cell r="K916">
            <v>-56.5</v>
          </cell>
          <cell r="L916" t="str">
            <v>L6</v>
          </cell>
          <cell r="M916" t="str">
            <v>L6200000020</v>
          </cell>
        </row>
        <row r="917">
          <cell r="F917" t="str">
            <v>37711079</v>
          </cell>
          <cell r="I917">
            <v>203.84</v>
          </cell>
          <cell r="J917">
            <v>-247.98</v>
          </cell>
          <cell r="K917">
            <v>-451.82</v>
          </cell>
          <cell r="L917" t="str">
            <v>A6</v>
          </cell>
          <cell r="M917" t="str">
            <v>A6300000130</v>
          </cell>
        </row>
        <row r="918">
          <cell r="F918" t="str">
            <v>37711089</v>
          </cell>
          <cell r="I918">
            <v>57806.69</v>
          </cell>
          <cell r="J918">
            <v>33671.1</v>
          </cell>
          <cell r="K918">
            <v>-24135.590000000004</v>
          </cell>
          <cell r="L918" t="str">
            <v>L6</v>
          </cell>
          <cell r="M918" t="str">
            <v>L6200000150</v>
          </cell>
        </row>
        <row r="919">
          <cell r="F919" t="str">
            <v>37711119</v>
          </cell>
          <cell r="I919">
            <v>-251822.57</v>
          </cell>
          <cell r="J919">
            <v>-166895.35</v>
          </cell>
          <cell r="K919">
            <v>84927.22</v>
          </cell>
          <cell r="L919" t="str">
            <v>A6</v>
          </cell>
          <cell r="M919" t="str">
            <v>A6300000200</v>
          </cell>
        </row>
        <row r="920">
          <cell r="F920" t="str">
            <v>37711139</v>
          </cell>
          <cell r="I920">
            <v>-827808.58</v>
          </cell>
          <cell r="J920">
            <v>-470193.13</v>
          </cell>
          <cell r="K920">
            <v>357615.44999999995</v>
          </cell>
          <cell r="L920" t="str">
            <v>A6</v>
          </cell>
          <cell r="M920" t="str">
            <v>A6300000290</v>
          </cell>
        </row>
        <row r="921">
          <cell r="F921" t="str">
            <v>37711149</v>
          </cell>
          <cell r="I921">
            <v>-1589969.28</v>
          </cell>
          <cell r="J921">
            <v>-234028.01</v>
          </cell>
          <cell r="K921">
            <v>1355941.27</v>
          </cell>
          <cell r="L921" t="str">
            <v>A6</v>
          </cell>
          <cell r="M921" t="str">
            <v>A6300000240</v>
          </cell>
        </row>
        <row r="922">
          <cell r="F922" t="str">
            <v>37711159</v>
          </cell>
          <cell r="I922">
            <v>1390957.86</v>
          </cell>
          <cell r="J922">
            <v>1390965.47</v>
          </cell>
          <cell r="K922">
            <v>7.6099999998696148</v>
          </cell>
          <cell r="L922" t="str">
            <v>A6</v>
          </cell>
          <cell r="M922" t="str">
            <v>A6300000195</v>
          </cell>
        </row>
        <row r="923">
          <cell r="F923" t="str">
            <v>37711189</v>
          </cell>
          <cell r="I923">
            <v>-276818.21000000002</v>
          </cell>
          <cell r="J923">
            <v>-195586.72</v>
          </cell>
          <cell r="K923">
            <v>81231.49000000002</v>
          </cell>
          <cell r="L923" t="str">
            <v>A6</v>
          </cell>
          <cell r="M923" t="str">
            <v>A6300000120</v>
          </cell>
        </row>
        <row r="924">
          <cell r="F924" t="str">
            <v>37711209</v>
          </cell>
          <cell r="I924">
            <v>-301621.01</v>
          </cell>
          <cell r="J924">
            <v>-301621.05</v>
          </cell>
          <cell r="K924">
            <v>-3.9999999979045242E-2</v>
          </cell>
          <cell r="L924" t="str">
            <v>A6</v>
          </cell>
          <cell r="M924" t="str">
            <v>A6300000010</v>
          </cell>
        </row>
        <row r="925">
          <cell r="F925" t="str">
            <v>37711249</v>
          </cell>
          <cell r="I925">
            <v>412010.32</v>
          </cell>
          <cell r="J925">
            <v>204798.51</v>
          </cell>
          <cell r="K925">
            <v>-207211.81</v>
          </cell>
          <cell r="L925" t="str">
            <v>L6</v>
          </cell>
          <cell r="M925" t="str">
            <v>L6200000295</v>
          </cell>
        </row>
        <row r="926">
          <cell r="F926" t="str">
            <v>37711259</v>
          </cell>
          <cell r="I926">
            <v>-55728.79</v>
          </cell>
          <cell r="J926">
            <v>96937.37</v>
          </cell>
          <cell r="K926">
            <v>152666.16</v>
          </cell>
          <cell r="L926" t="str">
            <v>A6</v>
          </cell>
          <cell r="M926" t="str">
            <v>A6310000085</v>
          </cell>
        </row>
        <row r="927">
          <cell r="F927" t="str">
            <v>39180028</v>
          </cell>
          <cell r="I927">
            <v>-801446.2</v>
          </cell>
          <cell r="J927">
            <v>-4360.97</v>
          </cell>
          <cell r="K927">
            <v>797085.23</v>
          </cell>
          <cell r="L927" t="str">
            <v>A6</v>
          </cell>
          <cell r="M927" t="str">
            <v>A6520000110</v>
          </cell>
        </row>
        <row r="928">
          <cell r="F928" t="str">
            <v>39180029</v>
          </cell>
          <cell r="I928">
            <v>-369.53</v>
          </cell>
          <cell r="J928">
            <v>-150226.46</v>
          </cell>
          <cell r="K928">
            <v>-149856.93</v>
          </cell>
          <cell r="L928" t="str">
            <v>A6</v>
          </cell>
          <cell r="M928" t="str">
            <v>A6520000110</v>
          </cell>
        </row>
        <row r="929">
          <cell r="F929" t="str">
            <v>39181029</v>
          </cell>
          <cell r="I929">
            <v>0</v>
          </cell>
          <cell r="J929">
            <v>0</v>
          </cell>
          <cell r="K929">
            <v>0</v>
          </cell>
          <cell r="L929" t="e">
            <v>#N/A</v>
          </cell>
          <cell r="M929" t="e">
            <v>#N/A</v>
          </cell>
        </row>
        <row r="930">
          <cell r="F930" t="str">
            <v>39181039</v>
          </cell>
          <cell r="I930">
            <v>0</v>
          </cell>
          <cell r="J930">
            <v>0</v>
          </cell>
          <cell r="K930">
            <v>0</v>
          </cell>
          <cell r="L930" t="str">
            <v>A6</v>
          </cell>
          <cell r="M930" t="str">
            <v>A6520000110</v>
          </cell>
        </row>
        <row r="931">
          <cell r="F931" t="str">
            <v>39181049</v>
          </cell>
          <cell r="I931">
            <v>0</v>
          </cell>
          <cell r="J931">
            <v>0</v>
          </cell>
          <cell r="K931">
            <v>0</v>
          </cell>
          <cell r="L931" t="e">
            <v>#N/A</v>
          </cell>
          <cell r="M931" t="e">
            <v>#N/A</v>
          </cell>
        </row>
        <row r="932">
          <cell r="F932" t="str">
            <v>39182109</v>
          </cell>
          <cell r="I932">
            <v>-47269.11</v>
          </cell>
          <cell r="J932">
            <v>-47269.11</v>
          </cell>
          <cell r="K932">
            <v>0</v>
          </cell>
          <cell r="L932" t="str">
            <v>A2</v>
          </cell>
          <cell r="M932" t="str">
            <v>A2220000010</v>
          </cell>
        </row>
        <row r="933">
          <cell r="F933" t="str">
            <v>39182119</v>
          </cell>
          <cell r="I933">
            <v>-4919.32</v>
          </cell>
          <cell r="J933">
            <v>561.79999999999995</v>
          </cell>
          <cell r="K933">
            <v>5481.12</v>
          </cell>
          <cell r="L933" t="str">
            <v>A2</v>
          </cell>
          <cell r="M933" t="str">
            <v>A2220000010</v>
          </cell>
        </row>
        <row r="934">
          <cell r="F934" t="str">
            <v>39183019</v>
          </cell>
          <cell r="I934">
            <v>0</v>
          </cell>
          <cell r="J934">
            <v>0</v>
          </cell>
          <cell r="K934">
            <v>0</v>
          </cell>
          <cell r="L934" t="e">
            <v>#N/A</v>
          </cell>
          <cell r="M934" t="e">
            <v>#N/A</v>
          </cell>
        </row>
        <row r="935">
          <cell r="F935" t="str">
            <v>39193609</v>
          </cell>
          <cell r="I935">
            <v>0</v>
          </cell>
          <cell r="J935">
            <v>-0.2</v>
          </cell>
          <cell r="K935">
            <v>-0.2</v>
          </cell>
          <cell r="L935" t="str">
            <v>A2</v>
          </cell>
          <cell r="M935" t="str">
            <v>A2210000010</v>
          </cell>
        </row>
        <row r="936">
          <cell r="F936" t="str">
            <v>39193659</v>
          </cell>
          <cell r="I936">
            <v>-16884.740000000002</v>
          </cell>
          <cell r="J936">
            <v>21105.98</v>
          </cell>
          <cell r="K936">
            <v>37990.720000000001</v>
          </cell>
          <cell r="L936" t="str">
            <v>A6</v>
          </cell>
          <cell r="M936" t="str">
            <v>A6520000110</v>
          </cell>
        </row>
        <row r="937">
          <cell r="F937" t="str">
            <v>39193669</v>
          </cell>
          <cell r="I937">
            <v>16884.740000000002</v>
          </cell>
          <cell r="J937">
            <v>-21105.98</v>
          </cell>
          <cell r="K937">
            <v>-37990.720000000001</v>
          </cell>
          <cell r="L937" t="str">
            <v>A6</v>
          </cell>
          <cell r="M937" t="str">
            <v>A6520000110</v>
          </cell>
        </row>
        <row r="938">
          <cell r="F938" t="str">
            <v>39199909</v>
          </cell>
          <cell r="I938">
            <v>0.9</v>
          </cell>
          <cell r="J938">
            <v>1.68</v>
          </cell>
          <cell r="K938">
            <v>0.77999999999999992</v>
          </cell>
          <cell r="L938" t="str">
            <v>A6</v>
          </cell>
          <cell r="M938" t="str">
            <v>A6520000110</v>
          </cell>
        </row>
        <row r="939">
          <cell r="F939" t="str">
            <v>39281019</v>
          </cell>
          <cell r="I939">
            <v>0</v>
          </cell>
          <cell r="J939">
            <v>0</v>
          </cell>
          <cell r="K939">
            <v>0</v>
          </cell>
          <cell r="L939" t="e">
            <v>#N/A</v>
          </cell>
          <cell r="M939" t="e">
            <v>#N/A</v>
          </cell>
        </row>
        <row r="940">
          <cell r="F940" t="str">
            <v>39282019</v>
          </cell>
          <cell r="I940">
            <v>0</v>
          </cell>
          <cell r="J940">
            <v>0</v>
          </cell>
          <cell r="K940">
            <v>0</v>
          </cell>
          <cell r="L940" t="e">
            <v>#N/A</v>
          </cell>
          <cell r="M940" t="e">
            <v>#N/A</v>
          </cell>
        </row>
        <row r="941">
          <cell r="F941" t="str">
            <v>39283029</v>
          </cell>
          <cell r="I941">
            <v>0</v>
          </cell>
          <cell r="J941">
            <v>0</v>
          </cell>
          <cell r="K941">
            <v>0</v>
          </cell>
          <cell r="L941" t="e">
            <v>#N/A</v>
          </cell>
          <cell r="M941" t="e">
            <v>#N/A</v>
          </cell>
        </row>
        <row r="942">
          <cell r="F942" t="str">
            <v>39284029</v>
          </cell>
          <cell r="I942">
            <v>0</v>
          </cell>
          <cell r="J942">
            <v>0</v>
          </cell>
          <cell r="K942">
            <v>0</v>
          </cell>
          <cell r="L942" t="e">
            <v>#N/A</v>
          </cell>
          <cell r="M942" t="e">
            <v>#N/A</v>
          </cell>
        </row>
        <row r="943">
          <cell r="F943" t="str">
            <v>39710009</v>
          </cell>
          <cell r="I943">
            <v>-44689.45</v>
          </cell>
          <cell r="J943">
            <v>-6708.09</v>
          </cell>
          <cell r="K943">
            <v>37981.360000000001</v>
          </cell>
          <cell r="L943" t="str">
            <v>A6</v>
          </cell>
          <cell r="M943" t="str">
            <v>A6520000100</v>
          </cell>
        </row>
        <row r="944">
          <cell r="F944" t="str">
            <v>39710019</v>
          </cell>
          <cell r="I944">
            <v>-5828.23</v>
          </cell>
          <cell r="J944">
            <v>0</v>
          </cell>
          <cell r="K944">
            <v>5828.23</v>
          </cell>
          <cell r="L944" t="str">
            <v>A6</v>
          </cell>
          <cell r="M944" t="str">
            <v>A6520000100</v>
          </cell>
        </row>
        <row r="945">
          <cell r="F945" t="str">
            <v>39720009</v>
          </cell>
          <cell r="I945">
            <v>-2113719.2999999998</v>
          </cell>
          <cell r="J945">
            <v>-591535.64</v>
          </cell>
          <cell r="K945">
            <v>1522183.6599999997</v>
          </cell>
          <cell r="L945" t="str">
            <v>A6</v>
          </cell>
          <cell r="M945" t="str">
            <v>A6520000100</v>
          </cell>
        </row>
        <row r="946">
          <cell r="F946" t="str">
            <v>39720409</v>
          </cell>
          <cell r="I946">
            <v>-86199.91</v>
          </cell>
          <cell r="J946">
            <v>-8239.11</v>
          </cell>
          <cell r="K946">
            <v>77960.800000000003</v>
          </cell>
          <cell r="L946" t="str">
            <v>A6</v>
          </cell>
          <cell r="M946" t="str">
            <v>A6520000100</v>
          </cell>
        </row>
        <row r="947">
          <cell r="F947" t="str">
            <v>39784569</v>
          </cell>
          <cell r="I947">
            <v>-114724.39</v>
          </cell>
          <cell r="J947">
            <v>-63757.599999999999</v>
          </cell>
          <cell r="K947">
            <v>50966.79</v>
          </cell>
          <cell r="L947" t="str">
            <v>A6</v>
          </cell>
          <cell r="M947" t="str">
            <v>A6520000100</v>
          </cell>
        </row>
        <row r="948">
          <cell r="F948" t="str">
            <v>39790109</v>
          </cell>
          <cell r="I948">
            <v>0</v>
          </cell>
          <cell r="J948">
            <v>0</v>
          </cell>
          <cell r="K948">
            <v>0</v>
          </cell>
          <cell r="L948" t="e">
            <v>#N/A</v>
          </cell>
          <cell r="M948" t="e">
            <v>#N/A</v>
          </cell>
        </row>
        <row r="949">
          <cell r="F949" t="str">
            <v>39810009</v>
          </cell>
          <cell r="I949">
            <v>0</v>
          </cell>
          <cell r="J949">
            <v>32474.080000000002</v>
          </cell>
          <cell r="K949">
            <v>32474.080000000002</v>
          </cell>
          <cell r="L949" t="str">
            <v>L5</v>
          </cell>
          <cell r="M949" t="str">
            <v>L5300000090</v>
          </cell>
        </row>
        <row r="950">
          <cell r="F950" t="str">
            <v>39820009</v>
          </cell>
          <cell r="I950">
            <v>4435159.1399999997</v>
          </cell>
          <cell r="J950">
            <v>2886020.74</v>
          </cell>
          <cell r="K950">
            <v>-1549138.3999999994</v>
          </cell>
          <cell r="L950" t="str">
            <v>L6</v>
          </cell>
          <cell r="M950" t="str">
            <v>L6420000150</v>
          </cell>
        </row>
        <row r="951">
          <cell r="F951" t="str">
            <v>39820209</v>
          </cell>
          <cell r="I951">
            <v>3484071.46</v>
          </cell>
          <cell r="J951">
            <v>1852882.73</v>
          </cell>
          <cell r="K951">
            <v>-1631188.73</v>
          </cell>
          <cell r="L951" t="str">
            <v>L6</v>
          </cell>
          <cell r="M951" t="str">
            <v>L6420000150</v>
          </cell>
        </row>
        <row r="952">
          <cell r="F952" t="str">
            <v>39820409</v>
          </cell>
          <cell r="I952">
            <v>146132.32999999999</v>
          </cell>
          <cell r="J952">
            <v>118365.87</v>
          </cell>
          <cell r="K952">
            <v>-27766.459999999992</v>
          </cell>
          <cell r="L952" t="str">
            <v>L6</v>
          </cell>
          <cell r="M952" t="str">
            <v>L6420000150</v>
          </cell>
        </row>
        <row r="953">
          <cell r="F953" t="str">
            <v>39881019</v>
          </cell>
          <cell r="I953">
            <v>0.05</v>
          </cell>
          <cell r="J953">
            <v>-72816.02</v>
          </cell>
          <cell r="K953">
            <v>-72816.070000000007</v>
          </cell>
          <cell r="L953" t="str">
            <v>L6</v>
          </cell>
          <cell r="M953" t="str">
            <v>L6420000150</v>
          </cell>
        </row>
        <row r="954">
          <cell r="F954" t="str">
            <v>39883019</v>
          </cell>
          <cell r="I954">
            <v>0.17</v>
          </cell>
          <cell r="J954">
            <v>0.15</v>
          </cell>
          <cell r="K954">
            <v>-2.0000000000000018E-2</v>
          </cell>
          <cell r="L954" t="str">
            <v>L6</v>
          </cell>
          <cell r="M954" t="str">
            <v>L6420000150</v>
          </cell>
        </row>
        <row r="955">
          <cell r="F955" t="str">
            <v>39884559</v>
          </cell>
          <cell r="I955">
            <v>400990.21</v>
          </cell>
          <cell r="J955">
            <v>255367.94</v>
          </cell>
          <cell r="K955">
            <v>-145622.27000000002</v>
          </cell>
          <cell r="L955" t="str">
            <v>L6</v>
          </cell>
          <cell r="M955" t="str">
            <v>L6420000150</v>
          </cell>
        </row>
        <row r="956">
          <cell r="F956" t="str">
            <v>39885019</v>
          </cell>
          <cell r="I956">
            <v>0</v>
          </cell>
          <cell r="J956">
            <v>-177426.07</v>
          </cell>
          <cell r="K956">
            <v>-177426.07</v>
          </cell>
          <cell r="L956" t="str">
            <v>L6</v>
          </cell>
          <cell r="M956" t="str">
            <v>L6420000150</v>
          </cell>
        </row>
        <row r="957">
          <cell r="F957" t="str">
            <v>39890109</v>
          </cell>
          <cell r="I957">
            <v>0</v>
          </cell>
          <cell r="J957">
            <v>0</v>
          </cell>
          <cell r="K957">
            <v>0</v>
          </cell>
          <cell r="L957" t="e">
            <v>#N/A</v>
          </cell>
          <cell r="M957" t="e">
            <v>#N/A</v>
          </cell>
        </row>
        <row r="958">
          <cell r="F958" t="str">
            <v>39911109</v>
          </cell>
          <cell r="I958">
            <v>169941168.80000001</v>
          </cell>
          <cell r="J958">
            <v>169941168.80000001</v>
          </cell>
          <cell r="K958">
            <v>0</v>
          </cell>
          <cell r="L958" t="str">
            <v>L5</v>
          </cell>
          <cell r="M958" t="str">
            <v>L5300000110</v>
          </cell>
        </row>
        <row r="959">
          <cell r="F959" t="str">
            <v>39919209</v>
          </cell>
          <cell r="I959">
            <v>47998.46</v>
          </cell>
          <cell r="J959">
            <v>-68663.44</v>
          </cell>
          <cell r="K959">
            <v>-116661.9</v>
          </cell>
          <cell r="L959" t="str">
            <v>L5</v>
          </cell>
          <cell r="M959" t="str">
            <v>L5300000110</v>
          </cell>
        </row>
        <row r="960">
          <cell r="F960" t="str">
            <v>39930109</v>
          </cell>
          <cell r="I960">
            <v>0</v>
          </cell>
          <cell r="J960">
            <v>0</v>
          </cell>
          <cell r="K960">
            <v>0</v>
          </cell>
          <cell r="L960" t="str">
            <v>*s</v>
          </cell>
          <cell r="M960" t="str">
            <v>*skip</v>
          </cell>
        </row>
        <row r="961">
          <cell r="F961" t="str">
            <v>39930209</v>
          </cell>
          <cell r="I961">
            <v>0</v>
          </cell>
          <cell r="J961">
            <v>0</v>
          </cell>
          <cell r="K961">
            <v>0</v>
          </cell>
          <cell r="L961" t="str">
            <v>*s</v>
          </cell>
          <cell r="M961" t="str">
            <v>*skip</v>
          </cell>
        </row>
        <row r="962">
          <cell r="F962" t="str">
            <v>39939909</v>
          </cell>
          <cell r="I962">
            <v>0</v>
          </cell>
          <cell r="J962">
            <v>0</v>
          </cell>
          <cell r="K962">
            <v>0</v>
          </cell>
          <cell r="L962" t="str">
            <v>L5</v>
          </cell>
          <cell r="M962" t="str">
            <v>L5300000110</v>
          </cell>
        </row>
        <row r="963">
          <cell r="F963" t="str">
            <v>39999209</v>
          </cell>
          <cell r="I963">
            <v>-793816.38</v>
          </cell>
          <cell r="J963">
            <v>-776771.71</v>
          </cell>
          <cell r="K963">
            <v>17044.670000000042</v>
          </cell>
          <cell r="L963" t="str">
            <v>L6</v>
          </cell>
          <cell r="M963" t="str">
            <v>L6420000150</v>
          </cell>
        </row>
        <row r="964">
          <cell r="F964" t="str">
            <v>40497229</v>
          </cell>
          <cell r="I964">
            <v>0</v>
          </cell>
          <cell r="J964">
            <v>0</v>
          </cell>
          <cell r="K964">
            <v>0</v>
          </cell>
          <cell r="L964" t="str">
            <v>L1</v>
          </cell>
          <cell r="M964" t="str">
            <v>L1172000100</v>
          </cell>
        </row>
        <row r="965">
          <cell r="F965" t="str">
            <v>41346509</v>
          </cell>
          <cell r="I965">
            <v>0.08</v>
          </cell>
          <cell r="J965">
            <v>0.08</v>
          </cell>
          <cell r="K965">
            <v>0</v>
          </cell>
          <cell r="L965" t="str">
            <v>L1</v>
          </cell>
          <cell r="M965" t="str">
            <v>L1144000010</v>
          </cell>
        </row>
        <row r="966">
          <cell r="F966" t="str">
            <v>41355219</v>
          </cell>
          <cell r="I966">
            <v>337251.3</v>
          </cell>
          <cell r="J966">
            <v>55921.63</v>
          </cell>
          <cell r="K966">
            <v>-281329.67</v>
          </cell>
          <cell r="L966" t="str">
            <v>L1</v>
          </cell>
          <cell r="M966" t="str">
            <v>L1144000070</v>
          </cell>
        </row>
        <row r="967">
          <cell r="F967" t="str">
            <v>41355419</v>
          </cell>
          <cell r="I967">
            <v>-461603.97</v>
          </cell>
          <cell r="J967">
            <v>-70465.84</v>
          </cell>
          <cell r="K967">
            <v>391138.13</v>
          </cell>
          <cell r="L967" t="str">
            <v>L1</v>
          </cell>
          <cell r="M967" t="str">
            <v>L1144000070</v>
          </cell>
        </row>
        <row r="968">
          <cell r="F968" t="str">
            <v>41356219</v>
          </cell>
          <cell r="I968">
            <v>431.22</v>
          </cell>
          <cell r="J968">
            <v>711.31</v>
          </cell>
          <cell r="K968">
            <v>280.08999999999992</v>
          </cell>
          <cell r="L968" t="str">
            <v>L1</v>
          </cell>
          <cell r="M968" t="str">
            <v>L1144000070</v>
          </cell>
        </row>
        <row r="969">
          <cell r="F969" t="str">
            <v>41356419</v>
          </cell>
          <cell r="I969">
            <v>31739.95</v>
          </cell>
          <cell r="J969">
            <v>59625.120000000003</v>
          </cell>
          <cell r="K969">
            <v>27885.170000000002</v>
          </cell>
          <cell r="L969" t="str">
            <v>L1</v>
          </cell>
          <cell r="M969" t="str">
            <v>L1144000070</v>
          </cell>
        </row>
        <row r="970">
          <cell r="F970" t="str">
            <v>41365219</v>
          </cell>
          <cell r="I970">
            <v>164030.1</v>
          </cell>
          <cell r="J970">
            <v>-115284.37</v>
          </cell>
          <cell r="K970">
            <v>-279314.46999999997</v>
          </cell>
          <cell r="L970" t="str">
            <v>L1</v>
          </cell>
          <cell r="M970" t="str">
            <v>L1144000070</v>
          </cell>
        </row>
        <row r="971">
          <cell r="F971" t="str">
            <v>41365419</v>
          </cell>
          <cell r="I971">
            <v>-129376.04</v>
          </cell>
          <cell r="J971">
            <v>117904.36</v>
          </cell>
          <cell r="K971">
            <v>247280.4</v>
          </cell>
          <cell r="L971" t="str">
            <v>L1</v>
          </cell>
          <cell r="M971" t="str">
            <v>L1144000070</v>
          </cell>
        </row>
        <row r="972">
          <cell r="F972" t="str">
            <v>41366219</v>
          </cell>
          <cell r="I972">
            <v>-259.08999999999997</v>
          </cell>
          <cell r="J972">
            <v>-436.52</v>
          </cell>
          <cell r="K972">
            <v>-177.43</v>
          </cell>
          <cell r="L972" t="str">
            <v>L1</v>
          </cell>
          <cell r="M972" t="str">
            <v>L1144000070</v>
          </cell>
        </row>
        <row r="973">
          <cell r="F973" t="str">
            <v>41366419</v>
          </cell>
          <cell r="I973">
            <v>11430.13</v>
          </cell>
          <cell r="J973">
            <v>2773.47</v>
          </cell>
          <cell r="K973">
            <v>-8656.66</v>
          </cell>
          <cell r="L973" t="str">
            <v>L1</v>
          </cell>
          <cell r="M973" t="str">
            <v>L1144000070</v>
          </cell>
        </row>
        <row r="974">
          <cell r="F974" t="str">
            <v>42110008</v>
          </cell>
          <cell r="I974">
            <v>0</v>
          </cell>
          <cell r="J974">
            <v>0</v>
          </cell>
          <cell r="K974">
            <v>0</v>
          </cell>
          <cell r="L974" t="str">
            <v>L1</v>
          </cell>
          <cell r="M974" t="str">
            <v>L1144000010</v>
          </cell>
        </row>
        <row r="975">
          <cell r="F975" t="str">
            <v>44181019</v>
          </cell>
          <cell r="I975">
            <v>0</v>
          </cell>
          <cell r="J975">
            <v>0</v>
          </cell>
          <cell r="K975">
            <v>0</v>
          </cell>
          <cell r="L975" t="e">
            <v>#N/A</v>
          </cell>
          <cell r="M975" t="e">
            <v>#N/A</v>
          </cell>
        </row>
        <row r="976">
          <cell r="F976" t="str">
            <v>44181029</v>
          </cell>
          <cell r="I976">
            <v>0</v>
          </cell>
          <cell r="J976">
            <v>0</v>
          </cell>
          <cell r="K976">
            <v>0</v>
          </cell>
          <cell r="L976" t="e">
            <v>#N/A</v>
          </cell>
          <cell r="M976" t="e">
            <v>#N/A</v>
          </cell>
        </row>
        <row r="977">
          <cell r="F977" t="str">
            <v>44181039</v>
          </cell>
          <cell r="I977">
            <v>0</v>
          </cell>
          <cell r="J977">
            <v>0</v>
          </cell>
          <cell r="K977">
            <v>0</v>
          </cell>
          <cell r="L977" t="e">
            <v>#N/A</v>
          </cell>
          <cell r="M977" t="e">
            <v>#N/A</v>
          </cell>
        </row>
        <row r="978">
          <cell r="F978" t="str">
            <v>44182019</v>
          </cell>
          <cell r="I978">
            <v>0</v>
          </cell>
          <cell r="J978">
            <v>0</v>
          </cell>
          <cell r="K978">
            <v>0</v>
          </cell>
          <cell r="L978" t="e">
            <v>#N/A</v>
          </cell>
          <cell r="M978" t="e">
            <v>#N/A</v>
          </cell>
        </row>
        <row r="979">
          <cell r="F979" t="str">
            <v>44183019</v>
          </cell>
          <cell r="I979">
            <v>0</v>
          </cell>
          <cell r="J979">
            <v>0</v>
          </cell>
          <cell r="K979">
            <v>0</v>
          </cell>
          <cell r="L979" t="e">
            <v>#N/A</v>
          </cell>
          <cell r="M979" t="e">
            <v>#N/A</v>
          </cell>
        </row>
        <row r="980">
          <cell r="F980" t="str">
            <v>44183039</v>
          </cell>
          <cell r="I980">
            <v>0</v>
          </cell>
          <cell r="J980">
            <v>0</v>
          </cell>
          <cell r="K980">
            <v>0</v>
          </cell>
          <cell r="L980" t="e">
            <v>#N/A</v>
          </cell>
          <cell r="M980" t="e">
            <v>#N/A</v>
          </cell>
        </row>
        <row r="981">
          <cell r="F981" t="str">
            <v>44184019</v>
          </cell>
          <cell r="I981">
            <v>0</v>
          </cell>
          <cell r="J981">
            <v>0</v>
          </cell>
          <cell r="K981">
            <v>0</v>
          </cell>
          <cell r="L981" t="e">
            <v>#N/A</v>
          </cell>
          <cell r="M981" t="e">
            <v>#N/A</v>
          </cell>
        </row>
        <row r="982">
          <cell r="F982" t="str">
            <v>44185019</v>
          </cell>
          <cell r="I982">
            <v>0</v>
          </cell>
          <cell r="J982">
            <v>0</v>
          </cell>
          <cell r="K982">
            <v>0</v>
          </cell>
          <cell r="L982" t="e">
            <v>#N/A</v>
          </cell>
          <cell r="M982" t="e">
            <v>#N/A</v>
          </cell>
        </row>
        <row r="983">
          <cell r="F983" t="str">
            <v>44186019</v>
          </cell>
          <cell r="I983">
            <v>0</v>
          </cell>
          <cell r="J983">
            <v>0</v>
          </cell>
          <cell r="K983">
            <v>0</v>
          </cell>
          <cell r="L983" t="e">
            <v>#N/A</v>
          </cell>
          <cell r="M983" t="e">
            <v>#N/A</v>
          </cell>
        </row>
        <row r="984">
          <cell r="F984" t="str">
            <v>44285019</v>
          </cell>
          <cell r="I984">
            <v>0</v>
          </cell>
          <cell r="J984">
            <v>0</v>
          </cell>
          <cell r="K984">
            <v>0</v>
          </cell>
          <cell r="L984" t="e">
            <v>#N/A</v>
          </cell>
          <cell r="M984" t="e">
            <v>#N/A</v>
          </cell>
        </row>
        <row r="985">
          <cell r="F985" t="str">
            <v>44285029</v>
          </cell>
          <cell r="I985">
            <v>0</v>
          </cell>
          <cell r="J985">
            <v>0</v>
          </cell>
          <cell r="K985">
            <v>0</v>
          </cell>
          <cell r="L985" t="e">
            <v>#N/A</v>
          </cell>
          <cell r="M985" t="e">
            <v>#N/A</v>
          </cell>
        </row>
        <row r="986">
          <cell r="F986" t="str">
            <v>44285039</v>
          </cell>
          <cell r="I986">
            <v>0</v>
          </cell>
          <cell r="J986">
            <v>0</v>
          </cell>
          <cell r="K986">
            <v>0</v>
          </cell>
          <cell r="L986" t="e">
            <v>#N/A</v>
          </cell>
          <cell r="M986" t="e">
            <v>#N/A</v>
          </cell>
        </row>
        <row r="987">
          <cell r="F987" t="str">
            <v>44285089</v>
          </cell>
          <cell r="I987">
            <v>0</v>
          </cell>
          <cell r="J987">
            <v>0</v>
          </cell>
          <cell r="K987">
            <v>0</v>
          </cell>
          <cell r="L987" t="e">
            <v>#N/A</v>
          </cell>
          <cell r="M987" t="e">
            <v>#N/A</v>
          </cell>
        </row>
        <row r="988">
          <cell r="F988" t="str">
            <v>44285099</v>
          </cell>
          <cell r="I988">
            <v>0</v>
          </cell>
          <cell r="J988">
            <v>0</v>
          </cell>
          <cell r="K988">
            <v>0</v>
          </cell>
          <cell r="L988" t="e">
            <v>#N/A</v>
          </cell>
          <cell r="M988" t="e">
            <v>#N/A</v>
          </cell>
        </row>
        <row r="989">
          <cell r="F989" t="str">
            <v>44285129</v>
          </cell>
          <cell r="I989">
            <v>0</v>
          </cell>
          <cell r="J989">
            <v>0</v>
          </cell>
          <cell r="K989">
            <v>0</v>
          </cell>
          <cell r="L989" t="e">
            <v>#N/A</v>
          </cell>
          <cell r="M989" t="e">
            <v>#N/A</v>
          </cell>
        </row>
        <row r="990">
          <cell r="F990" t="str">
            <v>44285139</v>
          </cell>
          <cell r="I990">
            <v>0</v>
          </cell>
          <cell r="J990">
            <v>0</v>
          </cell>
          <cell r="K990">
            <v>0</v>
          </cell>
          <cell r="L990" t="e">
            <v>#N/A</v>
          </cell>
          <cell r="M990" t="e">
            <v>#N/A</v>
          </cell>
        </row>
        <row r="991">
          <cell r="F991" t="str">
            <v>44285149</v>
          </cell>
          <cell r="I991">
            <v>0</v>
          </cell>
          <cell r="J991">
            <v>0</v>
          </cell>
          <cell r="K991">
            <v>0</v>
          </cell>
          <cell r="L991" t="e">
            <v>#N/A</v>
          </cell>
          <cell r="M991" t="e">
            <v>#N/A</v>
          </cell>
        </row>
        <row r="992">
          <cell r="F992" t="str">
            <v>44285159</v>
          </cell>
          <cell r="I992">
            <v>0</v>
          </cell>
          <cell r="J992">
            <v>0</v>
          </cell>
          <cell r="K992">
            <v>0</v>
          </cell>
          <cell r="L992" t="e">
            <v>#N/A</v>
          </cell>
          <cell r="M992" t="e">
            <v>#N/A</v>
          </cell>
        </row>
        <row r="993">
          <cell r="F993" t="str">
            <v>44285169</v>
          </cell>
          <cell r="I993">
            <v>0</v>
          </cell>
          <cell r="J993">
            <v>0</v>
          </cell>
          <cell r="K993">
            <v>0</v>
          </cell>
          <cell r="L993" t="e">
            <v>#N/A</v>
          </cell>
          <cell r="M993" t="e">
            <v>#N/A</v>
          </cell>
        </row>
        <row r="994">
          <cell r="F994" t="str">
            <v>44285179</v>
          </cell>
          <cell r="I994">
            <v>0</v>
          </cell>
          <cell r="J994">
            <v>0</v>
          </cell>
          <cell r="K994">
            <v>0</v>
          </cell>
          <cell r="L994" t="e">
            <v>#N/A</v>
          </cell>
          <cell r="M994" t="e">
            <v>#N/A</v>
          </cell>
        </row>
        <row r="995">
          <cell r="F995" t="str">
            <v>44285209</v>
          </cell>
          <cell r="I995">
            <v>0</v>
          </cell>
          <cell r="J995">
            <v>0</v>
          </cell>
          <cell r="K995">
            <v>0</v>
          </cell>
          <cell r="L995" t="e">
            <v>#N/A</v>
          </cell>
          <cell r="M995" t="e">
            <v>#N/A</v>
          </cell>
        </row>
        <row r="996">
          <cell r="F996" t="str">
            <v>44285239</v>
          </cell>
          <cell r="I996">
            <v>0</v>
          </cell>
          <cell r="J996">
            <v>0</v>
          </cell>
          <cell r="K996">
            <v>0</v>
          </cell>
          <cell r="L996" t="e">
            <v>#N/A</v>
          </cell>
          <cell r="M996" t="e">
            <v>#N/A</v>
          </cell>
        </row>
        <row r="997">
          <cell r="F997" t="str">
            <v>44285339</v>
          </cell>
          <cell r="I997">
            <v>0</v>
          </cell>
          <cell r="J997">
            <v>0</v>
          </cell>
          <cell r="K997">
            <v>0</v>
          </cell>
          <cell r="L997" t="e">
            <v>#N/A</v>
          </cell>
          <cell r="M997" t="e">
            <v>#N/A</v>
          </cell>
        </row>
        <row r="998">
          <cell r="F998" t="str">
            <v>44285519</v>
          </cell>
          <cell r="I998">
            <v>0</v>
          </cell>
          <cell r="J998">
            <v>0</v>
          </cell>
          <cell r="K998">
            <v>0</v>
          </cell>
          <cell r="L998" t="e">
            <v>#N/A</v>
          </cell>
          <cell r="M998" t="e">
            <v>#N/A</v>
          </cell>
        </row>
        <row r="999">
          <cell r="F999" t="str">
            <v>44285529</v>
          </cell>
          <cell r="I999">
            <v>0</v>
          </cell>
          <cell r="J999">
            <v>0</v>
          </cell>
          <cell r="K999">
            <v>0</v>
          </cell>
          <cell r="L999" t="e">
            <v>#N/A</v>
          </cell>
          <cell r="M999" t="e">
            <v>#N/A</v>
          </cell>
        </row>
        <row r="1000">
          <cell r="F1000" t="str">
            <v>44285549</v>
          </cell>
          <cell r="I1000">
            <v>0</v>
          </cell>
          <cell r="J1000">
            <v>0</v>
          </cell>
          <cell r="K1000">
            <v>0</v>
          </cell>
          <cell r="L1000" t="e">
            <v>#N/A</v>
          </cell>
          <cell r="M1000" t="e">
            <v>#N/A</v>
          </cell>
        </row>
        <row r="1001">
          <cell r="F1001" t="str">
            <v>44285559</v>
          </cell>
          <cell r="I1001">
            <v>0</v>
          </cell>
          <cell r="J1001">
            <v>0</v>
          </cell>
          <cell r="K1001">
            <v>0</v>
          </cell>
          <cell r="L1001" t="e">
            <v>#N/A</v>
          </cell>
          <cell r="M1001" t="e">
            <v>#N/A</v>
          </cell>
        </row>
        <row r="1002">
          <cell r="F1002" t="str">
            <v>44285569</v>
          </cell>
          <cell r="I1002">
            <v>0</v>
          </cell>
          <cell r="J1002">
            <v>0</v>
          </cell>
          <cell r="K1002">
            <v>0</v>
          </cell>
          <cell r="L1002" t="e">
            <v>#N/A</v>
          </cell>
          <cell r="M1002" t="e">
            <v>#N/A</v>
          </cell>
        </row>
        <row r="1003">
          <cell r="F1003" t="str">
            <v>44285579</v>
          </cell>
          <cell r="I1003">
            <v>0</v>
          </cell>
          <cell r="J1003">
            <v>0</v>
          </cell>
          <cell r="K1003">
            <v>0</v>
          </cell>
          <cell r="L1003" t="e">
            <v>#N/A</v>
          </cell>
          <cell r="M1003" t="e">
            <v>#N/A</v>
          </cell>
        </row>
        <row r="1004">
          <cell r="F1004" t="str">
            <v>44285619</v>
          </cell>
          <cell r="I1004">
            <v>-0.04</v>
          </cell>
          <cell r="J1004">
            <v>-0.04</v>
          </cell>
          <cell r="K1004">
            <v>0</v>
          </cell>
          <cell r="L1004" t="str">
            <v>*s</v>
          </cell>
          <cell r="M1004" t="str">
            <v>*skip</v>
          </cell>
        </row>
        <row r="1005">
          <cell r="F1005" t="str">
            <v>44285629</v>
          </cell>
          <cell r="I1005">
            <v>0</v>
          </cell>
          <cell r="J1005">
            <v>0</v>
          </cell>
          <cell r="K1005">
            <v>0</v>
          </cell>
          <cell r="L1005" t="e">
            <v>#N/A</v>
          </cell>
          <cell r="M1005" t="e">
            <v>#N/A</v>
          </cell>
        </row>
        <row r="1006">
          <cell r="F1006" t="str">
            <v>44285639</v>
          </cell>
          <cell r="I1006">
            <v>0</v>
          </cell>
          <cell r="J1006">
            <v>0</v>
          </cell>
          <cell r="K1006">
            <v>0</v>
          </cell>
          <cell r="L1006" t="e">
            <v>#N/A</v>
          </cell>
          <cell r="M1006" t="e">
            <v>#N/A</v>
          </cell>
        </row>
        <row r="1007">
          <cell r="F1007" t="str">
            <v>44285669</v>
          </cell>
          <cell r="I1007">
            <v>0</v>
          </cell>
          <cell r="J1007">
            <v>0</v>
          </cell>
          <cell r="K1007">
            <v>0</v>
          </cell>
          <cell r="L1007" t="e">
            <v>#N/A</v>
          </cell>
          <cell r="M1007" t="e">
            <v>#N/A</v>
          </cell>
        </row>
        <row r="1008">
          <cell r="F1008" t="str">
            <v>44286019</v>
          </cell>
          <cell r="I1008">
            <v>0</v>
          </cell>
          <cell r="J1008">
            <v>0</v>
          </cell>
          <cell r="K1008">
            <v>0</v>
          </cell>
          <cell r="L1008" t="e">
            <v>#N/A</v>
          </cell>
          <cell r="M1008" t="e">
            <v>#N/A</v>
          </cell>
        </row>
        <row r="1009">
          <cell r="F1009" t="str">
            <v>44286029</v>
          </cell>
          <cell r="I1009">
            <v>0</v>
          </cell>
          <cell r="J1009">
            <v>0</v>
          </cell>
          <cell r="K1009">
            <v>0</v>
          </cell>
          <cell r="L1009" t="e">
            <v>#N/A</v>
          </cell>
          <cell r="M1009" t="e">
            <v>#N/A</v>
          </cell>
        </row>
        <row r="1010">
          <cell r="F1010" t="str">
            <v>44286039</v>
          </cell>
          <cell r="I1010">
            <v>0</v>
          </cell>
          <cell r="J1010">
            <v>0</v>
          </cell>
          <cell r="K1010">
            <v>0</v>
          </cell>
          <cell r="L1010" t="e">
            <v>#N/A</v>
          </cell>
          <cell r="M1010" t="e">
            <v>#N/A</v>
          </cell>
        </row>
        <row r="1011">
          <cell r="F1011" t="str">
            <v>44286089</v>
          </cell>
          <cell r="I1011">
            <v>0</v>
          </cell>
          <cell r="J1011">
            <v>0</v>
          </cell>
          <cell r="K1011">
            <v>0</v>
          </cell>
          <cell r="L1011" t="e">
            <v>#N/A</v>
          </cell>
          <cell r="M1011" t="e">
            <v>#N/A</v>
          </cell>
        </row>
        <row r="1012">
          <cell r="F1012" t="str">
            <v>44286099</v>
          </cell>
          <cell r="I1012">
            <v>0</v>
          </cell>
          <cell r="J1012">
            <v>0</v>
          </cell>
          <cell r="K1012">
            <v>0</v>
          </cell>
          <cell r="L1012" t="e">
            <v>#N/A</v>
          </cell>
          <cell r="M1012" t="e">
            <v>#N/A</v>
          </cell>
        </row>
        <row r="1013">
          <cell r="F1013" t="str">
            <v>44289039</v>
          </cell>
          <cell r="I1013">
            <v>0</v>
          </cell>
          <cell r="J1013">
            <v>0</v>
          </cell>
          <cell r="K1013">
            <v>0</v>
          </cell>
          <cell r="L1013" t="e">
            <v>#N/A</v>
          </cell>
          <cell r="M1013" t="e">
            <v>#N/A</v>
          </cell>
        </row>
        <row r="1014">
          <cell r="F1014" t="str">
            <v>44289529</v>
          </cell>
          <cell r="I1014">
            <v>0</v>
          </cell>
          <cell r="J1014">
            <v>0</v>
          </cell>
          <cell r="K1014">
            <v>0</v>
          </cell>
          <cell r="L1014" t="e">
            <v>#N/A</v>
          </cell>
          <cell r="M1014" t="e">
            <v>#N/A</v>
          </cell>
        </row>
        <row r="1015">
          <cell r="F1015" t="str">
            <v>44289619</v>
          </cell>
          <cell r="I1015">
            <v>0</v>
          </cell>
          <cell r="J1015">
            <v>0</v>
          </cell>
          <cell r="K1015">
            <v>0</v>
          </cell>
          <cell r="L1015" t="e">
            <v>#N/A</v>
          </cell>
          <cell r="M1015" t="e">
            <v>#N/A</v>
          </cell>
        </row>
        <row r="1016">
          <cell r="F1016" t="str">
            <v>44289639</v>
          </cell>
          <cell r="I1016">
            <v>0</v>
          </cell>
          <cell r="J1016">
            <v>0</v>
          </cell>
          <cell r="K1016">
            <v>0</v>
          </cell>
          <cell r="L1016" t="e">
            <v>#N/A</v>
          </cell>
          <cell r="M1016" t="e">
            <v>#N/A</v>
          </cell>
        </row>
        <row r="1017">
          <cell r="F1017" t="str">
            <v>44289659</v>
          </cell>
          <cell r="I1017">
            <v>0</v>
          </cell>
          <cell r="J1017">
            <v>0</v>
          </cell>
          <cell r="K1017">
            <v>0</v>
          </cell>
          <cell r="L1017" t="e">
            <v>#N/A</v>
          </cell>
          <cell r="M1017" t="e">
            <v>#N/A</v>
          </cell>
        </row>
        <row r="1018">
          <cell r="F1018" t="str">
            <v>44381019</v>
          </cell>
          <cell r="I1018">
            <v>0</v>
          </cell>
          <cell r="J1018">
            <v>0</v>
          </cell>
          <cell r="K1018">
            <v>0</v>
          </cell>
          <cell r="L1018" t="e">
            <v>#N/A</v>
          </cell>
          <cell r="M1018" t="e">
            <v>#N/A</v>
          </cell>
        </row>
        <row r="1019">
          <cell r="F1019" t="str">
            <v>44381029</v>
          </cell>
          <cell r="I1019">
            <v>0</v>
          </cell>
          <cell r="J1019">
            <v>0</v>
          </cell>
          <cell r="K1019">
            <v>0</v>
          </cell>
          <cell r="L1019" t="e">
            <v>#N/A</v>
          </cell>
          <cell r="M1019" t="e">
            <v>#N/A</v>
          </cell>
        </row>
        <row r="1020">
          <cell r="F1020" t="str">
            <v>44381039</v>
          </cell>
          <cell r="I1020">
            <v>0</v>
          </cell>
          <cell r="J1020">
            <v>0</v>
          </cell>
          <cell r="K1020">
            <v>0</v>
          </cell>
          <cell r="L1020" t="e">
            <v>#N/A</v>
          </cell>
          <cell r="M1020" t="e">
            <v>#N/A</v>
          </cell>
        </row>
        <row r="1021">
          <cell r="F1021" t="str">
            <v>44381069</v>
          </cell>
          <cell r="I1021">
            <v>0</v>
          </cell>
          <cell r="J1021">
            <v>0</v>
          </cell>
          <cell r="K1021">
            <v>0</v>
          </cell>
          <cell r="L1021" t="e">
            <v>#N/A</v>
          </cell>
          <cell r="M1021" t="e">
            <v>#N/A</v>
          </cell>
        </row>
        <row r="1022">
          <cell r="F1022" t="str">
            <v>44381079</v>
          </cell>
          <cell r="I1022">
            <v>0</v>
          </cell>
          <cell r="J1022">
            <v>0</v>
          </cell>
          <cell r="K1022">
            <v>0</v>
          </cell>
          <cell r="L1022" t="e">
            <v>#N/A</v>
          </cell>
          <cell r="M1022" t="e">
            <v>#N/A</v>
          </cell>
        </row>
        <row r="1023">
          <cell r="F1023" t="str">
            <v>44381089</v>
          </cell>
          <cell r="I1023">
            <v>0</v>
          </cell>
          <cell r="J1023">
            <v>0</v>
          </cell>
          <cell r="K1023">
            <v>0</v>
          </cell>
          <cell r="L1023" t="e">
            <v>#N/A</v>
          </cell>
          <cell r="M1023" t="e">
            <v>#N/A</v>
          </cell>
        </row>
        <row r="1024">
          <cell r="F1024" t="str">
            <v>44381099</v>
          </cell>
          <cell r="I1024">
            <v>0</v>
          </cell>
          <cell r="J1024">
            <v>0</v>
          </cell>
          <cell r="K1024">
            <v>0</v>
          </cell>
          <cell r="L1024" t="e">
            <v>#N/A</v>
          </cell>
          <cell r="M1024" t="e">
            <v>#N/A</v>
          </cell>
        </row>
        <row r="1025">
          <cell r="F1025" t="str">
            <v>44381119</v>
          </cell>
          <cell r="I1025">
            <v>0</v>
          </cell>
          <cell r="J1025">
            <v>0</v>
          </cell>
          <cell r="K1025">
            <v>0</v>
          </cell>
          <cell r="L1025" t="e">
            <v>#N/A</v>
          </cell>
          <cell r="M1025" t="e">
            <v>#N/A</v>
          </cell>
        </row>
        <row r="1026">
          <cell r="F1026" t="str">
            <v>44381179</v>
          </cell>
          <cell r="I1026">
            <v>0</v>
          </cell>
          <cell r="J1026">
            <v>0</v>
          </cell>
          <cell r="K1026">
            <v>0</v>
          </cell>
          <cell r="L1026" t="e">
            <v>#N/A</v>
          </cell>
          <cell r="M1026" t="e">
            <v>#N/A</v>
          </cell>
        </row>
        <row r="1027">
          <cell r="F1027" t="str">
            <v>44381189</v>
          </cell>
          <cell r="I1027">
            <v>0</v>
          </cell>
          <cell r="J1027">
            <v>0</v>
          </cell>
          <cell r="K1027">
            <v>0</v>
          </cell>
          <cell r="L1027" t="e">
            <v>#N/A</v>
          </cell>
          <cell r="M1027" t="e">
            <v>#N/A</v>
          </cell>
        </row>
        <row r="1028">
          <cell r="F1028" t="str">
            <v>44381319</v>
          </cell>
          <cell r="I1028">
            <v>0</v>
          </cell>
          <cell r="J1028">
            <v>0</v>
          </cell>
          <cell r="K1028">
            <v>0</v>
          </cell>
          <cell r="L1028" t="e">
            <v>#N/A</v>
          </cell>
          <cell r="M1028" t="e">
            <v>#N/A</v>
          </cell>
        </row>
        <row r="1029">
          <cell r="F1029" t="str">
            <v>44381329</v>
          </cell>
          <cell r="I1029">
            <v>0</v>
          </cell>
          <cell r="J1029">
            <v>0</v>
          </cell>
          <cell r="K1029">
            <v>0</v>
          </cell>
          <cell r="L1029" t="e">
            <v>#N/A</v>
          </cell>
          <cell r="M1029" t="e">
            <v>#N/A</v>
          </cell>
        </row>
        <row r="1030">
          <cell r="F1030" t="str">
            <v>44381419</v>
          </cell>
          <cell r="I1030">
            <v>0</v>
          </cell>
          <cell r="J1030">
            <v>0</v>
          </cell>
          <cell r="K1030">
            <v>0</v>
          </cell>
          <cell r="L1030" t="e">
            <v>#N/A</v>
          </cell>
          <cell r="M1030" t="e">
            <v>#N/A</v>
          </cell>
        </row>
        <row r="1031">
          <cell r="F1031" t="str">
            <v>44381429</v>
          </cell>
          <cell r="I1031">
            <v>0</v>
          </cell>
          <cell r="J1031">
            <v>0</v>
          </cell>
          <cell r="K1031">
            <v>0</v>
          </cell>
          <cell r="L1031" t="e">
            <v>#N/A</v>
          </cell>
          <cell r="M1031" t="e">
            <v>#N/A</v>
          </cell>
        </row>
        <row r="1032">
          <cell r="F1032" t="str">
            <v>44381519</v>
          </cell>
          <cell r="I1032">
            <v>0</v>
          </cell>
          <cell r="J1032">
            <v>0</v>
          </cell>
          <cell r="K1032">
            <v>0</v>
          </cell>
          <cell r="L1032" t="e">
            <v>#N/A</v>
          </cell>
          <cell r="M1032" t="e">
            <v>#N/A</v>
          </cell>
        </row>
        <row r="1033">
          <cell r="F1033" t="str">
            <v>44381529</v>
          </cell>
          <cell r="I1033">
            <v>0</v>
          </cell>
          <cell r="J1033">
            <v>0</v>
          </cell>
          <cell r="K1033">
            <v>0</v>
          </cell>
          <cell r="L1033" t="e">
            <v>#N/A</v>
          </cell>
          <cell r="M1033" t="e">
            <v>#N/A</v>
          </cell>
        </row>
        <row r="1034">
          <cell r="F1034" t="str">
            <v>44381539</v>
          </cell>
          <cell r="I1034">
            <v>0</v>
          </cell>
          <cell r="J1034">
            <v>0</v>
          </cell>
          <cell r="K1034">
            <v>0</v>
          </cell>
          <cell r="L1034" t="e">
            <v>#N/A</v>
          </cell>
          <cell r="M1034" t="e">
            <v>#N/A</v>
          </cell>
        </row>
        <row r="1035">
          <cell r="F1035" t="str">
            <v>44382059</v>
          </cell>
          <cell r="I1035">
            <v>0</v>
          </cell>
          <cell r="J1035">
            <v>0</v>
          </cell>
          <cell r="K1035">
            <v>0</v>
          </cell>
          <cell r="L1035" t="e">
            <v>#N/A</v>
          </cell>
          <cell r="M1035" t="e">
            <v>#N/A</v>
          </cell>
        </row>
        <row r="1036">
          <cell r="F1036" t="str">
            <v>44382069</v>
          </cell>
          <cell r="I1036">
            <v>0</v>
          </cell>
          <cell r="J1036">
            <v>0</v>
          </cell>
          <cell r="K1036">
            <v>0</v>
          </cell>
          <cell r="L1036" t="e">
            <v>#N/A</v>
          </cell>
          <cell r="M1036" t="e">
            <v>#N/A</v>
          </cell>
        </row>
        <row r="1037">
          <cell r="F1037" t="str">
            <v>44382079</v>
          </cell>
          <cell r="I1037">
            <v>0</v>
          </cell>
          <cell r="J1037">
            <v>0</v>
          </cell>
          <cell r="K1037">
            <v>0</v>
          </cell>
          <cell r="L1037" t="e">
            <v>#N/A</v>
          </cell>
          <cell r="M1037" t="e">
            <v>#N/A</v>
          </cell>
        </row>
        <row r="1038">
          <cell r="F1038" t="str">
            <v>44382089</v>
          </cell>
          <cell r="I1038">
            <v>0</v>
          </cell>
          <cell r="J1038">
            <v>0</v>
          </cell>
          <cell r="K1038">
            <v>0</v>
          </cell>
          <cell r="L1038" t="e">
            <v>#N/A</v>
          </cell>
          <cell r="M1038" t="e">
            <v>#N/A</v>
          </cell>
        </row>
        <row r="1039">
          <cell r="F1039" t="str">
            <v>44382099</v>
          </cell>
          <cell r="I1039">
            <v>0</v>
          </cell>
          <cell r="J1039">
            <v>0</v>
          </cell>
          <cell r="K1039">
            <v>0</v>
          </cell>
          <cell r="L1039" t="e">
            <v>#N/A</v>
          </cell>
          <cell r="M1039" t="e">
            <v>#N/A</v>
          </cell>
        </row>
        <row r="1040">
          <cell r="F1040" t="str">
            <v>44382319</v>
          </cell>
          <cell r="I1040">
            <v>0</v>
          </cell>
          <cell r="J1040">
            <v>0</v>
          </cell>
          <cell r="K1040">
            <v>0</v>
          </cell>
          <cell r="L1040" t="e">
            <v>#N/A</v>
          </cell>
          <cell r="M1040" t="e">
            <v>#N/A</v>
          </cell>
        </row>
        <row r="1041">
          <cell r="F1041" t="str">
            <v>44382329</v>
          </cell>
          <cell r="I1041">
            <v>0</v>
          </cell>
          <cell r="J1041">
            <v>0</v>
          </cell>
          <cell r="K1041">
            <v>0</v>
          </cell>
          <cell r="L1041" t="e">
            <v>#N/A</v>
          </cell>
          <cell r="M1041" t="e">
            <v>#N/A</v>
          </cell>
        </row>
        <row r="1042">
          <cell r="F1042" t="str">
            <v>44382419</v>
          </cell>
          <cell r="I1042">
            <v>0</v>
          </cell>
          <cell r="J1042">
            <v>0</v>
          </cell>
          <cell r="K1042">
            <v>0</v>
          </cell>
          <cell r="L1042" t="e">
            <v>#N/A</v>
          </cell>
          <cell r="M1042" t="e">
            <v>#N/A</v>
          </cell>
        </row>
        <row r="1043">
          <cell r="F1043" t="str">
            <v>44382429</v>
          </cell>
          <cell r="I1043">
            <v>0</v>
          </cell>
          <cell r="J1043">
            <v>0</v>
          </cell>
          <cell r="K1043">
            <v>0</v>
          </cell>
          <cell r="L1043" t="e">
            <v>#N/A</v>
          </cell>
          <cell r="M1043" t="e">
            <v>#N/A</v>
          </cell>
        </row>
        <row r="1044">
          <cell r="F1044" t="str">
            <v>44383019</v>
          </cell>
          <cell r="I1044">
            <v>0</v>
          </cell>
          <cell r="J1044">
            <v>0</v>
          </cell>
          <cell r="K1044">
            <v>0</v>
          </cell>
          <cell r="L1044" t="e">
            <v>#N/A</v>
          </cell>
          <cell r="M1044" t="e">
            <v>#N/A</v>
          </cell>
        </row>
        <row r="1045">
          <cell r="F1045" t="str">
            <v>44383089</v>
          </cell>
          <cell r="I1045">
            <v>0</v>
          </cell>
          <cell r="J1045">
            <v>0</v>
          </cell>
          <cell r="K1045">
            <v>0</v>
          </cell>
          <cell r="L1045" t="e">
            <v>#N/A</v>
          </cell>
          <cell r="M1045" t="e">
            <v>#N/A</v>
          </cell>
        </row>
        <row r="1046">
          <cell r="F1046" t="str">
            <v>44383319</v>
          </cell>
          <cell r="I1046">
            <v>0</v>
          </cell>
          <cell r="J1046">
            <v>0</v>
          </cell>
          <cell r="K1046">
            <v>0</v>
          </cell>
          <cell r="L1046" t="e">
            <v>#N/A</v>
          </cell>
          <cell r="M1046" t="e">
            <v>#N/A</v>
          </cell>
        </row>
        <row r="1047">
          <cell r="F1047" t="str">
            <v>44383329</v>
          </cell>
          <cell r="I1047">
            <v>0</v>
          </cell>
          <cell r="J1047">
            <v>0</v>
          </cell>
          <cell r="K1047">
            <v>0</v>
          </cell>
          <cell r="L1047" t="e">
            <v>#N/A</v>
          </cell>
          <cell r="M1047" t="e">
            <v>#N/A</v>
          </cell>
        </row>
        <row r="1048">
          <cell r="F1048" t="str">
            <v>44383419</v>
          </cell>
          <cell r="I1048">
            <v>0</v>
          </cell>
          <cell r="J1048">
            <v>0</v>
          </cell>
          <cell r="K1048">
            <v>0</v>
          </cell>
          <cell r="L1048" t="e">
            <v>#N/A</v>
          </cell>
          <cell r="M1048" t="e">
            <v>#N/A</v>
          </cell>
        </row>
        <row r="1049">
          <cell r="F1049" t="str">
            <v>44383429</v>
          </cell>
          <cell r="I1049">
            <v>0</v>
          </cell>
          <cell r="J1049">
            <v>0</v>
          </cell>
          <cell r="K1049">
            <v>0</v>
          </cell>
          <cell r="L1049" t="e">
            <v>#N/A</v>
          </cell>
          <cell r="M1049" t="e">
            <v>#N/A</v>
          </cell>
        </row>
        <row r="1050">
          <cell r="F1050" t="str">
            <v>44383519</v>
          </cell>
          <cell r="I1050">
            <v>0</v>
          </cell>
          <cell r="J1050">
            <v>0</v>
          </cell>
          <cell r="K1050">
            <v>0</v>
          </cell>
          <cell r="L1050" t="e">
            <v>#N/A</v>
          </cell>
          <cell r="M1050" t="e">
            <v>#N/A</v>
          </cell>
        </row>
        <row r="1051">
          <cell r="F1051" t="str">
            <v>44384119</v>
          </cell>
          <cell r="I1051">
            <v>0</v>
          </cell>
          <cell r="J1051">
            <v>0</v>
          </cell>
          <cell r="K1051">
            <v>0</v>
          </cell>
          <cell r="L1051" t="e">
            <v>#N/A</v>
          </cell>
          <cell r="M1051" t="e">
            <v>#N/A</v>
          </cell>
        </row>
        <row r="1052">
          <cell r="F1052" t="str">
            <v>44384129</v>
          </cell>
          <cell r="I1052">
            <v>0</v>
          </cell>
          <cell r="J1052">
            <v>0</v>
          </cell>
          <cell r="K1052">
            <v>0</v>
          </cell>
          <cell r="L1052" t="e">
            <v>#N/A</v>
          </cell>
          <cell r="M1052" t="e">
            <v>#N/A</v>
          </cell>
        </row>
        <row r="1053">
          <cell r="F1053" t="str">
            <v>44384369</v>
          </cell>
          <cell r="I1053">
            <v>0</v>
          </cell>
          <cell r="J1053">
            <v>0</v>
          </cell>
          <cell r="K1053">
            <v>0</v>
          </cell>
          <cell r="L1053" t="e">
            <v>#N/A</v>
          </cell>
          <cell r="M1053" t="e">
            <v>#N/A</v>
          </cell>
        </row>
        <row r="1054">
          <cell r="F1054" t="str">
            <v>44384379</v>
          </cell>
          <cell r="I1054">
            <v>0</v>
          </cell>
          <cell r="J1054">
            <v>0</v>
          </cell>
          <cell r="K1054">
            <v>0</v>
          </cell>
          <cell r="L1054" t="e">
            <v>#N/A</v>
          </cell>
          <cell r="M1054" t="e">
            <v>#N/A</v>
          </cell>
        </row>
        <row r="1055">
          <cell r="F1055" t="str">
            <v>44384469</v>
          </cell>
          <cell r="I1055">
            <v>0</v>
          </cell>
          <cell r="J1055">
            <v>0</v>
          </cell>
          <cell r="K1055">
            <v>0</v>
          </cell>
          <cell r="L1055" t="e">
            <v>#N/A</v>
          </cell>
          <cell r="M1055" t="e">
            <v>#N/A</v>
          </cell>
        </row>
        <row r="1056">
          <cell r="F1056" t="str">
            <v>44384479</v>
          </cell>
          <cell r="I1056">
            <v>0</v>
          </cell>
          <cell r="J1056">
            <v>0</v>
          </cell>
          <cell r="K1056">
            <v>0</v>
          </cell>
          <cell r="L1056" t="e">
            <v>#N/A</v>
          </cell>
          <cell r="M1056" t="e">
            <v>#N/A</v>
          </cell>
        </row>
        <row r="1057">
          <cell r="F1057" t="str">
            <v>44385319</v>
          </cell>
          <cell r="I1057">
            <v>0</v>
          </cell>
          <cell r="J1057">
            <v>0</v>
          </cell>
          <cell r="K1057">
            <v>0</v>
          </cell>
          <cell r="L1057" t="e">
            <v>#N/A</v>
          </cell>
          <cell r="M1057" t="e">
            <v>#N/A</v>
          </cell>
        </row>
        <row r="1058">
          <cell r="F1058" t="str">
            <v>44385329</v>
          </cell>
          <cell r="I1058">
            <v>0</v>
          </cell>
          <cell r="J1058">
            <v>0</v>
          </cell>
          <cell r="K1058">
            <v>0</v>
          </cell>
          <cell r="L1058" t="e">
            <v>#N/A</v>
          </cell>
          <cell r="M1058" t="e">
            <v>#N/A</v>
          </cell>
        </row>
        <row r="1059">
          <cell r="F1059" t="str">
            <v>44385339</v>
          </cell>
          <cell r="I1059">
            <v>0</v>
          </cell>
          <cell r="J1059">
            <v>0</v>
          </cell>
          <cell r="K1059">
            <v>0</v>
          </cell>
          <cell r="L1059" t="e">
            <v>#N/A</v>
          </cell>
          <cell r="M1059" t="e">
            <v>#N/A</v>
          </cell>
        </row>
        <row r="1060">
          <cell r="F1060" t="str">
            <v>44385349</v>
          </cell>
          <cell r="I1060">
            <v>0</v>
          </cell>
          <cell r="J1060">
            <v>0</v>
          </cell>
          <cell r="K1060">
            <v>0</v>
          </cell>
          <cell r="L1060" t="e">
            <v>#N/A</v>
          </cell>
          <cell r="M1060" t="e">
            <v>#N/A</v>
          </cell>
        </row>
        <row r="1061">
          <cell r="F1061" t="str">
            <v>44385419</v>
          </cell>
          <cell r="I1061">
            <v>0</v>
          </cell>
          <cell r="J1061">
            <v>0</v>
          </cell>
          <cell r="K1061">
            <v>0</v>
          </cell>
          <cell r="L1061" t="e">
            <v>#N/A</v>
          </cell>
          <cell r="M1061" t="e">
            <v>#N/A</v>
          </cell>
        </row>
        <row r="1062">
          <cell r="F1062" t="str">
            <v>44385429</v>
          </cell>
          <cell r="I1062">
            <v>0</v>
          </cell>
          <cell r="J1062">
            <v>0</v>
          </cell>
          <cell r="K1062">
            <v>0</v>
          </cell>
          <cell r="L1062" t="e">
            <v>#N/A</v>
          </cell>
          <cell r="M1062" t="e">
            <v>#N/A</v>
          </cell>
        </row>
        <row r="1063">
          <cell r="F1063" t="str">
            <v>44385439</v>
          </cell>
          <cell r="I1063">
            <v>0</v>
          </cell>
          <cell r="J1063">
            <v>0</v>
          </cell>
          <cell r="K1063">
            <v>0</v>
          </cell>
          <cell r="L1063" t="e">
            <v>#N/A</v>
          </cell>
          <cell r="M1063" t="e">
            <v>#N/A</v>
          </cell>
        </row>
        <row r="1064">
          <cell r="F1064" t="str">
            <v>44385449</v>
          </cell>
          <cell r="I1064">
            <v>0</v>
          </cell>
          <cell r="J1064">
            <v>0</v>
          </cell>
          <cell r="K1064">
            <v>0</v>
          </cell>
          <cell r="L1064" t="e">
            <v>#N/A</v>
          </cell>
          <cell r="M1064" t="e">
            <v>#N/A</v>
          </cell>
        </row>
        <row r="1065">
          <cell r="F1065" t="str">
            <v>44481019</v>
          </cell>
          <cell r="I1065">
            <v>0</v>
          </cell>
          <cell r="J1065">
            <v>0</v>
          </cell>
          <cell r="K1065">
            <v>0</v>
          </cell>
          <cell r="L1065" t="e">
            <v>#N/A</v>
          </cell>
          <cell r="M1065" t="e">
            <v>#N/A</v>
          </cell>
        </row>
        <row r="1066">
          <cell r="F1066" t="str">
            <v>44481029</v>
          </cell>
          <cell r="I1066">
            <v>0</v>
          </cell>
          <cell r="J1066">
            <v>0</v>
          </cell>
          <cell r="K1066">
            <v>0</v>
          </cell>
          <cell r="L1066" t="e">
            <v>#N/A</v>
          </cell>
          <cell r="M1066" t="e">
            <v>#N/A</v>
          </cell>
        </row>
        <row r="1067">
          <cell r="F1067" t="str">
            <v>44483019</v>
          </cell>
          <cell r="I1067">
            <v>0</v>
          </cell>
          <cell r="J1067">
            <v>0</v>
          </cell>
          <cell r="K1067">
            <v>0</v>
          </cell>
          <cell r="L1067" t="e">
            <v>#N/A</v>
          </cell>
          <cell r="M1067" t="e">
            <v>#N/A</v>
          </cell>
        </row>
        <row r="1068">
          <cell r="F1068" t="str">
            <v>44483029</v>
          </cell>
          <cell r="I1068">
            <v>0</v>
          </cell>
          <cell r="J1068">
            <v>0</v>
          </cell>
          <cell r="K1068">
            <v>0</v>
          </cell>
          <cell r="L1068" t="e">
            <v>#N/A</v>
          </cell>
          <cell r="M1068" t="e">
            <v>#N/A</v>
          </cell>
        </row>
        <row r="1069">
          <cell r="F1069" t="str">
            <v>44485019</v>
          </cell>
          <cell r="I1069">
            <v>0</v>
          </cell>
          <cell r="J1069">
            <v>0</v>
          </cell>
          <cell r="K1069">
            <v>0</v>
          </cell>
          <cell r="L1069" t="e">
            <v>#N/A</v>
          </cell>
          <cell r="M1069" t="e">
            <v>#N/A</v>
          </cell>
        </row>
        <row r="1070">
          <cell r="F1070" t="str">
            <v>44485029</v>
          </cell>
          <cell r="I1070">
            <v>-0.05</v>
          </cell>
          <cell r="J1070">
            <v>-0.02</v>
          </cell>
          <cell r="K1070">
            <v>3.0000000000000002E-2</v>
          </cell>
          <cell r="L1070" t="str">
            <v>*s</v>
          </cell>
          <cell r="M1070" t="str">
            <v>*skip</v>
          </cell>
        </row>
        <row r="1071">
          <cell r="F1071" t="str">
            <v>44685019</v>
          </cell>
          <cell r="I1071">
            <v>0</v>
          </cell>
          <cell r="J1071">
            <v>0</v>
          </cell>
          <cell r="K1071">
            <v>0</v>
          </cell>
          <cell r="L1071" t="e">
            <v>#N/A</v>
          </cell>
          <cell r="M1071" t="e">
            <v>#N/A</v>
          </cell>
        </row>
        <row r="1072">
          <cell r="F1072" t="str">
            <v>44980009</v>
          </cell>
          <cell r="I1072">
            <v>6046881.6799999997</v>
          </cell>
          <cell r="J1072">
            <v>4394583.5199999996</v>
          </cell>
          <cell r="K1072">
            <v>-1652298.1600000001</v>
          </cell>
          <cell r="L1072" t="str">
            <v>L2</v>
          </cell>
          <cell r="M1072" t="str">
            <v>L2000000050</v>
          </cell>
        </row>
        <row r="1073">
          <cell r="F1073" t="str">
            <v>45280029</v>
          </cell>
          <cell r="I1073">
            <v>32672808</v>
          </cell>
          <cell r="J1073">
            <v>22670928</v>
          </cell>
          <cell r="K1073">
            <v>-10001880</v>
          </cell>
          <cell r="L1073" t="str">
            <v>L2</v>
          </cell>
          <cell r="M1073" t="str">
            <v>L2000000010</v>
          </cell>
        </row>
        <row r="1074">
          <cell r="F1074" t="str">
            <v>45310009</v>
          </cell>
          <cell r="I1074">
            <v>328195.46999999997</v>
          </cell>
          <cell r="J1074">
            <v>184658.6</v>
          </cell>
          <cell r="K1074">
            <v>-143536.86999999997</v>
          </cell>
          <cell r="L1074" t="str">
            <v>L2</v>
          </cell>
          <cell r="M1074" t="str">
            <v>L2000000030</v>
          </cell>
        </row>
        <row r="1075">
          <cell r="F1075" t="str">
            <v>45980019</v>
          </cell>
          <cell r="I1075">
            <v>215087.05</v>
          </cell>
          <cell r="J1075">
            <v>196133.84</v>
          </cell>
          <cell r="K1075">
            <v>-18953.209999999992</v>
          </cell>
          <cell r="L1075" t="str">
            <v>L2</v>
          </cell>
          <cell r="M1075" t="str">
            <v>L2000000046</v>
          </cell>
        </row>
        <row r="1076">
          <cell r="F1076" t="str">
            <v>45980029</v>
          </cell>
          <cell r="I1076">
            <v>-47594.97</v>
          </cell>
          <cell r="J1076">
            <v>-183472.6</v>
          </cell>
          <cell r="K1076">
            <v>-135877.63</v>
          </cell>
          <cell r="L1076" t="str">
            <v>L2</v>
          </cell>
          <cell r="M1076" t="str">
            <v>L2000000047</v>
          </cell>
        </row>
        <row r="1077">
          <cell r="F1077" t="str">
            <v>45980039</v>
          </cell>
          <cell r="I1077">
            <v>250274.02</v>
          </cell>
          <cell r="J1077">
            <v>180315.02</v>
          </cell>
          <cell r="K1077">
            <v>-69959</v>
          </cell>
          <cell r="L1077" t="str">
            <v>L5</v>
          </cell>
          <cell r="M1077" t="str">
            <v>L5300000050</v>
          </cell>
        </row>
        <row r="1078">
          <cell r="F1078" t="str">
            <v>45990009</v>
          </cell>
          <cell r="I1078">
            <v>931221.41</v>
          </cell>
          <cell r="J1078">
            <v>476284.41</v>
          </cell>
          <cell r="K1078">
            <v>-454937.00000000006</v>
          </cell>
          <cell r="L1078" t="str">
            <v>L2</v>
          </cell>
          <cell r="M1078" t="str">
            <v>L2000000047</v>
          </cell>
        </row>
        <row r="1079">
          <cell r="F1079" t="str">
            <v>46181019</v>
          </cell>
          <cell r="I1079">
            <v>0</v>
          </cell>
          <cell r="J1079">
            <v>0</v>
          </cell>
          <cell r="K1079">
            <v>0</v>
          </cell>
          <cell r="L1079" t="str">
            <v>L4</v>
          </cell>
          <cell r="M1079" t="str">
            <v>L4211000010</v>
          </cell>
        </row>
        <row r="1080">
          <cell r="F1080" t="str">
            <v>46182019</v>
          </cell>
          <cell r="I1080">
            <v>-0.02</v>
          </cell>
          <cell r="J1080">
            <v>-0.02</v>
          </cell>
          <cell r="K1080">
            <v>0</v>
          </cell>
          <cell r="L1080" t="str">
            <v>L4</v>
          </cell>
          <cell r="M1080" t="str">
            <v>L4211000010</v>
          </cell>
        </row>
        <row r="1081">
          <cell r="F1081" t="str">
            <v>46185019</v>
          </cell>
          <cell r="I1081">
            <v>0</v>
          </cell>
          <cell r="J1081">
            <v>0</v>
          </cell>
          <cell r="K1081">
            <v>0</v>
          </cell>
          <cell r="L1081" t="str">
            <v>L4</v>
          </cell>
          <cell r="M1081" t="str">
            <v>L4211000010</v>
          </cell>
        </row>
        <row r="1082">
          <cell r="F1082" t="str">
            <v>46186019</v>
          </cell>
          <cell r="I1082">
            <v>0.05</v>
          </cell>
          <cell r="J1082">
            <v>-0.02</v>
          </cell>
          <cell r="K1082">
            <v>-7.0000000000000007E-2</v>
          </cell>
          <cell r="L1082" t="str">
            <v>L4</v>
          </cell>
          <cell r="M1082" t="str">
            <v>L4211000010</v>
          </cell>
        </row>
        <row r="1083">
          <cell r="F1083" t="str">
            <v>301401077</v>
          </cell>
          <cell r="I1083">
            <v>146435355.53</v>
          </cell>
          <cell r="J1083">
            <v>157301437.59999999</v>
          </cell>
          <cell r="K1083">
            <v>10866082.069999993</v>
          </cell>
          <cell r="L1083" t="str">
            <v>A3</v>
          </cell>
          <cell r="M1083" t="str">
            <v>A3651100010</v>
          </cell>
        </row>
        <row r="1084">
          <cell r="F1084" t="str">
            <v>301401177</v>
          </cell>
          <cell r="I1084">
            <v>254540178.71000001</v>
          </cell>
          <cell r="J1084">
            <v>163246920.58000001</v>
          </cell>
          <cell r="K1084">
            <v>-91293258.129999995</v>
          </cell>
          <cell r="L1084" t="str">
            <v>A3</v>
          </cell>
          <cell r="M1084" t="str">
            <v>A3651100010</v>
          </cell>
        </row>
        <row r="1085">
          <cell r="F1085" t="str">
            <v>301411777</v>
          </cell>
          <cell r="I1085">
            <v>172722964.69</v>
          </cell>
          <cell r="J1085">
            <v>390085052.51999998</v>
          </cell>
          <cell r="K1085">
            <v>217362087.82999998</v>
          </cell>
          <cell r="L1085" t="str">
            <v>A3</v>
          </cell>
          <cell r="M1085" t="str">
            <v>A3651100040</v>
          </cell>
        </row>
        <row r="1086">
          <cell r="F1086" t="str">
            <v>303421177</v>
          </cell>
          <cell r="I1086">
            <v>38109608.390000001</v>
          </cell>
          <cell r="J1086">
            <v>30512466.34</v>
          </cell>
          <cell r="K1086">
            <v>-7597142.0500000007</v>
          </cell>
          <cell r="L1086" t="str">
            <v>A3</v>
          </cell>
          <cell r="M1086" t="str">
            <v>A3652100010</v>
          </cell>
        </row>
        <row r="1087">
          <cell r="F1087" t="str">
            <v>303421677</v>
          </cell>
          <cell r="I1087">
            <v>13284058.880000001</v>
          </cell>
          <cell r="J1087">
            <v>10857844.550000001</v>
          </cell>
          <cell r="K1087">
            <v>-2426214.33</v>
          </cell>
          <cell r="L1087" t="str">
            <v>A3</v>
          </cell>
          <cell r="M1087" t="str">
            <v>A3652100020</v>
          </cell>
        </row>
        <row r="1088">
          <cell r="F1088" t="str">
            <v>303431077</v>
          </cell>
          <cell r="I1088">
            <v>2091968.93</v>
          </cell>
          <cell r="J1088">
            <v>11328859.800000001</v>
          </cell>
          <cell r="K1088">
            <v>9236890.870000001</v>
          </cell>
          <cell r="L1088" t="str">
            <v>A3</v>
          </cell>
          <cell r="M1088" t="str">
            <v>A3751100010</v>
          </cell>
        </row>
        <row r="1089">
          <cell r="F1089" t="str">
            <v>303431177</v>
          </cell>
          <cell r="I1089">
            <v>28061512.870000001</v>
          </cell>
          <cell r="J1089">
            <v>28958147.23</v>
          </cell>
          <cell r="K1089">
            <v>896634.3599999994</v>
          </cell>
          <cell r="L1089" t="str">
            <v>A3</v>
          </cell>
          <cell r="M1089" t="str">
            <v>A3751100010</v>
          </cell>
        </row>
        <row r="1090">
          <cell r="F1090" t="str">
            <v>303436077</v>
          </cell>
          <cell r="I1090">
            <v>0</v>
          </cell>
          <cell r="J1090">
            <v>0</v>
          </cell>
          <cell r="K1090">
            <v>0</v>
          </cell>
          <cell r="L1090" t="str">
            <v>A3</v>
          </cell>
          <cell r="M1090" t="str">
            <v>A3752100010</v>
          </cell>
        </row>
        <row r="1091">
          <cell r="F1091" t="str">
            <v>303481077</v>
          </cell>
          <cell r="I1091">
            <v>257548884.94</v>
          </cell>
          <cell r="J1091">
            <v>377463512.94</v>
          </cell>
          <cell r="K1091">
            <v>119914628</v>
          </cell>
          <cell r="L1091" t="str">
            <v>A3</v>
          </cell>
          <cell r="M1091" t="str">
            <v>A3751100040</v>
          </cell>
        </row>
        <row r="1092">
          <cell r="F1092" t="str">
            <v>303481177</v>
          </cell>
          <cell r="I1092">
            <v>47264444.159999996</v>
          </cell>
          <cell r="J1092">
            <v>37026599.859999999</v>
          </cell>
          <cell r="K1092">
            <v>-10237844.299999997</v>
          </cell>
          <cell r="L1092" t="str">
            <v>A3</v>
          </cell>
          <cell r="M1092" t="str">
            <v>A3751100040</v>
          </cell>
        </row>
        <row r="1093">
          <cell r="F1093" t="str">
            <v>303481277</v>
          </cell>
          <cell r="I1093">
            <v>-23724399.460000001</v>
          </cell>
          <cell r="J1093">
            <v>-32867598.77</v>
          </cell>
          <cell r="K1093">
            <v>-9143199.3099999987</v>
          </cell>
          <cell r="L1093" t="str">
            <v>A3</v>
          </cell>
          <cell r="M1093" t="str">
            <v>A3751300010</v>
          </cell>
        </row>
        <row r="1094">
          <cell r="F1094" t="str">
            <v>303481977</v>
          </cell>
          <cell r="I1094">
            <v>-1120439.07</v>
          </cell>
          <cell r="J1094">
            <v>-795274.42</v>
          </cell>
          <cell r="K1094">
            <v>325164.65000000002</v>
          </cell>
          <cell r="L1094" t="str">
            <v>A3</v>
          </cell>
          <cell r="M1094" t="str">
            <v>A3751200010</v>
          </cell>
        </row>
        <row r="1095">
          <cell r="F1095" t="str">
            <v>303486077</v>
          </cell>
          <cell r="I1095">
            <v>1386945.98</v>
          </cell>
          <cell r="J1095">
            <v>3579911.37</v>
          </cell>
          <cell r="K1095">
            <v>2192965.39</v>
          </cell>
          <cell r="L1095" t="str">
            <v>A3</v>
          </cell>
          <cell r="M1095" t="str">
            <v>A3752100040</v>
          </cell>
        </row>
        <row r="1096">
          <cell r="F1096" t="str">
            <v>303486377</v>
          </cell>
          <cell r="I1096">
            <v>-3359829.01</v>
          </cell>
          <cell r="J1096">
            <v>-3359829.01</v>
          </cell>
          <cell r="K1096">
            <v>0</v>
          </cell>
          <cell r="L1096" t="str">
            <v>A3</v>
          </cell>
          <cell r="M1096" t="str">
            <v>A3652300040</v>
          </cell>
        </row>
        <row r="1097">
          <cell r="F1097" t="str">
            <v>303486777</v>
          </cell>
          <cell r="I1097">
            <v>-61019</v>
          </cell>
          <cell r="J1097">
            <v>273120.28000000003</v>
          </cell>
          <cell r="K1097">
            <v>334139.28000000003</v>
          </cell>
          <cell r="L1097" t="str">
            <v>A3</v>
          </cell>
          <cell r="M1097" t="str">
            <v>A3652300020</v>
          </cell>
        </row>
        <row r="1098">
          <cell r="F1098" t="str">
            <v>308411577</v>
          </cell>
          <cell r="I1098">
            <v>-413359.37</v>
          </cell>
          <cell r="J1098">
            <v>-413359.37</v>
          </cell>
          <cell r="K1098">
            <v>0</v>
          </cell>
          <cell r="L1098" t="str">
            <v>A3</v>
          </cell>
          <cell r="M1098" t="str">
            <v>A3651100030</v>
          </cell>
        </row>
        <row r="1099">
          <cell r="F1099" t="str">
            <v>308411777</v>
          </cell>
          <cell r="I1099">
            <v>-90783607.239999995</v>
          </cell>
          <cell r="J1099">
            <v>-92884114.420000002</v>
          </cell>
          <cell r="K1099">
            <v>-2100507.1800000072</v>
          </cell>
          <cell r="L1099" t="str">
            <v>A3</v>
          </cell>
          <cell r="M1099" t="str">
            <v>A3651300010</v>
          </cell>
        </row>
        <row r="1100">
          <cell r="F1100" t="str">
            <v>308411977</v>
          </cell>
          <cell r="I1100">
            <v>-15885404.57</v>
          </cell>
          <cell r="J1100">
            <v>-19513402.760000002</v>
          </cell>
          <cell r="K1100">
            <v>-3627998.1900000013</v>
          </cell>
          <cell r="L1100" t="str">
            <v>A3</v>
          </cell>
          <cell r="M1100" t="str">
            <v>A3651300070</v>
          </cell>
        </row>
        <row r="1101">
          <cell r="F1101" t="str">
            <v>308412477</v>
          </cell>
          <cell r="I1101">
            <v>-22482535.949999999</v>
          </cell>
          <cell r="J1101">
            <v>-61134117.75</v>
          </cell>
          <cell r="K1101">
            <v>-38651581.799999997</v>
          </cell>
          <cell r="L1101" t="str">
            <v>A3</v>
          </cell>
          <cell r="M1101" t="str">
            <v>A3651300050</v>
          </cell>
        </row>
        <row r="1102">
          <cell r="F1102" t="str">
            <v>308412577</v>
          </cell>
          <cell r="I1102">
            <v>14495.87</v>
          </cell>
          <cell r="J1102">
            <v>6483.69</v>
          </cell>
          <cell r="K1102">
            <v>-8012.1800000000012</v>
          </cell>
          <cell r="L1102" t="str">
            <v>A3</v>
          </cell>
          <cell r="M1102" t="str">
            <v>A3651100030</v>
          </cell>
        </row>
        <row r="1103">
          <cell r="F1103" t="str">
            <v>308412677</v>
          </cell>
          <cell r="I1103">
            <v>-18452.009999999998</v>
          </cell>
          <cell r="J1103">
            <v>-18452.009999999998</v>
          </cell>
          <cell r="K1103">
            <v>0</v>
          </cell>
          <cell r="L1103" t="str">
            <v>A5</v>
          </cell>
          <cell r="M1103" t="str">
            <v>A5300000120</v>
          </cell>
        </row>
        <row r="1104">
          <cell r="F1104" t="str">
            <v>309401077</v>
          </cell>
          <cell r="I1104">
            <v>-5548929.54</v>
          </cell>
          <cell r="J1104">
            <v>-5755508.4900000002</v>
          </cell>
          <cell r="K1104">
            <v>-206578.95000000019</v>
          </cell>
          <cell r="L1104" t="str">
            <v>A3</v>
          </cell>
          <cell r="M1104" t="str">
            <v>A3651100015</v>
          </cell>
        </row>
        <row r="1105">
          <cell r="F1105" t="str">
            <v>309401177</v>
          </cell>
          <cell r="I1105">
            <v>-49689899.240000002</v>
          </cell>
          <cell r="J1105">
            <v>-39965371.490000002</v>
          </cell>
          <cell r="K1105">
            <v>9724527.75</v>
          </cell>
          <cell r="L1105" t="str">
            <v>A3</v>
          </cell>
          <cell r="M1105" t="str">
            <v>A3651100015</v>
          </cell>
        </row>
        <row r="1106">
          <cell r="F1106" t="str">
            <v>309401277</v>
          </cell>
          <cell r="I1106">
            <v>-65391065.689999998</v>
          </cell>
          <cell r="J1106">
            <v>-60098032.100000001</v>
          </cell>
          <cell r="K1106">
            <v>5293033.5899999961</v>
          </cell>
          <cell r="L1106" t="str">
            <v>L3</v>
          </cell>
          <cell r="M1106" t="str">
            <v>L3651100015</v>
          </cell>
        </row>
        <row r="1107">
          <cell r="F1107" t="str">
            <v>309401377</v>
          </cell>
          <cell r="I1107">
            <v>-10386725.710000001</v>
          </cell>
          <cell r="J1107">
            <v>-6208918.2400000002</v>
          </cell>
          <cell r="K1107">
            <v>4177807.4700000007</v>
          </cell>
          <cell r="L1107" t="str">
            <v>L3</v>
          </cell>
          <cell r="M1107" t="str">
            <v>L3651100015</v>
          </cell>
        </row>
        <row r="1108">
          <cell r="F1108" t="str">
            <v>309401477</v>
          </cell>
          <cell r="I1108">
            <v>-149374875.03</v>
          </cell>
          <cell r="J1108">
            <v>-149021072.83000001</v>
          </cell>
          <cell r="K1108">
            <v>353802.19999998808</v>
          </cell>
          <cell r="L1108" t="str">
            <v>L3</v>
          </cell>
          <cell r="M1108" t="str">
            <v>L3651100035</v>
          </cell>
        </row>
        <row r="1109">
          <cell r="F1109" t="str">
            <v>309401677</v>
          </cell>
          <cell r="I1109">
            <v>-4271.74</v>
          </cell>
          <cell r="J1109">
            <v>-1359.31</v>
          </cell>
          <cell r="K1109">
            <v>2912.43</v>
          </cell>
          <cell r="L1109" t="str">
            <v>A3</v>
          </cell>
          <cell r="M1109" t="str">
            <v>A3651100035</v>
          </cell>
        </row>
        <row r="1110">
          <cell r="F1110" t="str">
            <v>309421077</v>
          </cell>
          <cell r="I1110">
            <v>-5672468.9000000004</v>
          </cell>
          <cell r="J1110">
            <v>-2817673.51</v>
          </cell>
          <cell r="K1110">
            <v>2854795.3900000006</v>
          </cell>
          <cell r="L1110" t="str">
            <v>A3</v>
          </cell>
          <cell r="M1110" t="str">
            <v>A3652100015</v>
          </cell>
        </row>
        <row r="1111">
          <cell r="F1111" t="str">
            <v>309421177</v>
          </cell>
          <cell r="I1111">
            <v>-81029.3</v>
          </cell>
          <cell r="J1111">
            <v>-81029.27</v>
          </cell>
          <cell r="K1111">
            <v>2.9999999998835847E-2</v>
          </cell>
          <cell r="L1111" t="str">
            <v>L3</v>
          </cell>
          <cell r="M1111" t="str">
            <v>L3652100015</v>
          </cell>
        </row>
        <row r="1112">
          <cell r="F1112" t="str">
            <v>331441077</v>
          </cell>
          <cell r="I1112">
            <v>-106215.71</v>
          </cell>
          <cell r="J1112">
            <v>-106215.7</v>
          </cell>
          <cell r="K1112">
            <v>1.0000000009313226E-2</v>
          </cell>
          <cell r="L1112" t="str">
            <v>A5</v>
          </cell>
          <cell r="M1112" t="str">
            <v>A5300000120</v>
          </cell>
        </row>
        <row r="1113">
          <cell r="F1113" t="str">
            <v>331441177</v>
          </cell>
          <cell r="I1113">
            <v>23593.34</v>
          </cell>
          <cell r="J1113">
            <v>23593.4</v>
          </cell>
          <cell r="K1113">
            <v>6.0000000001309672E-2</v>
          </cell>
          <cell r="L1113" t="str">
            <v>A5</v>
          </cell>
          <cell r="M1113" t="str">
            <v>A5300000120</v>
          </cell>
        </row>
        <row r="1114">
          <cell r="F1114" t="str">
            <v>331441277</v>
          </cell>
          <cell r="I1114">
            <v>-2978059.53</v>
          </cell>
          <cell r="J1114">
            <v>-2978059.33</v>
          </cell>
          <cell r="K1114">
            <v>0.19999999972060323</v>
          </cell>
          <cell r="L1114" t="str">
            <v>A5</v>
          </cell>
          <cell r="M1114" t="str">
            <v>A5300000120</v>
          </cell>
        </row>
        <row r="1115">
          <cell r="F1115" t="str">
            <v>331441377</v>
          </cell>
          <cell r="I1115">
            <v>779140.02</v>
          </cell>
          <cell r="J1115">
            <v>779139.95</v>
          </cell>
          <cell r="K1115">
            <v>-7.000000006519258E-2</v>
          </cell>
          <cell r="L1115" t="str">
            <v>A5</v>
          </cell>
          <cell r="M1115" t="str">
            <v>A5300000120</v>
          </cell>
        </row>
        <row r="1116">
          <cell r="F1116" t="str">
            <v>331441477</v>
          </cell>
          <cell r="I1116">
            <v>-83.43</v>
          </cell>
          <cell r="J1116">
            <v>-83.43</v>
          </cell>
          <cell r="K1116">
            <v>0</v>
          </cell>
          <cell r="L1116" t="str">
            <v>A5</v>
          </cell>
          <cell r="M1116" t="str">
            <v>A5300000120</v>
          </cell>
        </row>
        <row r="1117">
          <cell r="F1117" t="str">
            <v>331441577</v>
          </cell>
          <cell r="I1117">
            <v>-0.63</v>
          </cell>
          <cell r="J1117">
            <v>0.12</v>
          </cell>
          <cell r="K1117">
            <v>0.75</v>
          </cell>
          <cell r="L1117" t="str">
            <v>A5</v>
          </cell>
          <cell r="M1117" t="str">
            <v>A5300000120</v>
          </cell>
        </row>
        <row r="1118">
          <cell r="F1118" t="str">
            <v>331441677</v>
          </cell>
          <cell r="I1118">
            <v>3596582.71</v>
          </cell>
          <cell r="J1118">
            <v>3596582.52</v>
          </cell>
          <cell r="K1118">
            <v>-0.18999999994412065</v>
          </cell>
          <cell r="L1118" t="str">
            <v>A5</v>
          </cell>
          <cell r="M1118" t="str">
            <v>A5300000120</v>
          </cell>
        </row>
        <row r="1119">
          <cell r="F1119" t="str">
            <v>331441777</v>
          </cell>
          <cell r="I1119">
            <v>1197036.3500000001</v>
          </cell>
          <cell r="J1119">
            <v>1197038.68</v>
          </cell>
          <cell r="K1119">
            <v>2.3299999998416752</v>
          </cell>
          <cell r="L1119" t="str">
            <v>A5</v>
          </cell>
          <cell r="M1119" t="str">
            <v>A5300000120</v>
          </cell>
        </row>
        <row r="1120">
          <cell r="F1120" t="str">
            <v>331441877</v>
          </cell>
          <cell r="I1120">
            <v>-244292362.69</v>
          </cell>
          <cell r="J1120">
            <v>-232124315.27000001</v>
          </cell>
          <cell r="K1120">
            <v>12168047.419999987</v>
          </cell>
          <cell r="L1120" t="str">
            <v>L5</v>
          </cell>
          <cell r="M1120" t="str">
            <v>L5300000120</v>
          </cell>
        </row>
        <row r="1121">
          <cell r="F1121" t="str">
            <v>331451077</v>
          </cell>
          <cell r="I1121">
            <v>-55728786.200000003</v>
          </cell>
          <cell r="J1121">
            <v>-22919567.02</v>
          </cell>
          <cell r="K1121">
            <v>32809219.180000003</v>
          </cell>
          <cell r="L1121" t="str">
            <v>L3</v>
          </cell>
          <cell r="M1121" t="str">
            <v>L3651300010</v>
          </cell>
        </row>
        <row r="1122">
          <cell r="F1122" t="str">
            <v>331451177</v>
          </cell>
          <cell r="I1122">
            <v>-120048626</v>
          </cell>
          <cell r="J1122">
            <v>-110030396.02</v>
          </cell>
          <cell r="K1122">
            <v>10018229.980000004</v>
          </cell>
          <cell r="L1122" t="str">
            <v>L3</v>
          </cell>
          <cell r="M1122" t="str">
            <v>L3651300010</v>
          </cell>
        </row>
        <row r="1123">
          <cell r="F1123" t="str">
            <v>331451277</v>
          </cell>
          <cell r="I1123">
            <v>513833281.54000002</v>
          </cell>
          <cell r="J1123">
            <v>468600368.00999999</v>
          </cell>
          <cell r="K1123">
            <v>-45232913.530000031</v>
          </cell>
          <cell r="L1123" t="str">
            <v>L3</v>
          </cell>
          <cell r="M1123" t="str">
            <v>L3651100010</v>
          </cell>
        </row>
        <row r="1124">
          <cell r="F1124" t="str">
            <v>331451477</v>
          </cell>
          <cell r="I1124">
            <v>180976444.13999999</v>
          </cell>
          <cell r="J1124">
            <v>176609929.58000001</v>
          </cell>
          <cell r="K1124">
            <v>-4366514.5599999726</v>
          </cell>
          <cell r="L1124" t="str">
            <v>L3</v>
          </cell>
          <cell r="M1124" t="str">
            <v>L3651100030</v>
          </cell>
        </row>
        <row r="1125">
          <cell r="F1125" t="str">
            <v>331452077</v>
          </cell>
          <cell r="I1125">
            <v>0.12</v>
          </cell>
          <cell r="J1125">
            <v>0.31</v>
          </cell>
          <cell r="K1125">
            <v>0.19</v>
          </cell>
          <cell r="L1125" t="str">
            <v>L5</v>
          </cell>
          <cell r="M1125" t="str">
            <v>L5300000150</v>
          </cell>
        </row>
        <row r="1126">
          <cell r="F1126" t="str">
            <v>331452177</v>
          </cell>
          <cell r="I1126">
            <v>129.91999999999999</v>
          </cell>
          <cell r="J1126">
            <v>129.87</v>
          </cell>
          <cell r="K1126">
            <v>-4.9999999999982947E-2</v>
          </cell>
          <cell r="L1126" t="str">
            <v>L5</v>
          </cell>
          <cell r="M1126" t="str">
            <v>L5300000150</v>
          </cell>
        </row>
        <row r="1127">
          <cell r="F1127" t="str">
            <v>331452277</v>
          </cell>
          <cell r="I1127">
            <v>24669769.859999999</v>
          </cell>
          <cell r="J1127">
            <v>16195115.51</v>
          </cell>
          <cell r="K1127">
            <v>-8474654.3499999996</v>
          </cell>
          <cell r="L1127" t="str">
            <v>L3</v>
          </cell>
          <cell r="M1127" t="str">
            <v>L3651100010</v>
          </cell>
        </row>
        <row r="1128">
          <cell r="F1128" t="str">
            <v>331452477</v>
          </cell>
          <cell r="I1128">
            <v>913777053.30999994</v>
          </cell>
          <cell r="J1128">
            <v>1129729103.8199999</v>
          </cell>
          <cell r="K1128">
            <v>215952050.50999999</v>
          </cell>
          <cell r="L1128" t="str">
            <v>L3</v>
          </cell>
          <cell r="M1128" t="str">
            <v>L3651100040</v>
          </cell>
        </row>
        <row r="1129">
          <cell r="F1129" t="str">
            <v>331452577</v>
          </cell>
          <cell r="I1129">
            <v>-136237186.52000001</v>
          </cell>
          <cell r="J1129">
            <v>-173165599.84999999</v>
          </cell>
          <cell r="K1129">
            <v>-36928413.329999983</v>
          </cell>
          <cell r="L1129" t="str">
            <v>L3</v>
          </cell>
          <cell r="M1129" t="str">
            <v>L3651300050</v>
          </cell>
        </row>
        <row r="1130">
          <cell r="F1130" t="str">
            <v>331452677</v>
          </cell>
          <cell r="I1130">
            <v>-247466979.15000001</v>
          </cell>
          <cell r="J1130">
            <v>-267370182.41</v>
          </cell>
          <cell r="K1130">
            <v>-19903203.25999999</v>
          </cell>
          <cell r="L1130" t="str">
            <v>L5</v>
          </cell>
          <cell r="M1130" t="str">
            <v>L5300000120</v>
          </cell>
        </row>
        <row r="1131">
          <cell r="F1131" t="str">
            <v>331452777</v>
          </cell>
          <cell r="I1131">
            <v>-3697314.06</v>
          </cell>
          <cell r="J1131">
            <v>-4144928.31</v>
          </cell>
          <cell r="K1131">
            <v>-447614.25</v>
          </cell>
          <cell r="L1131" t="str">
            <v>A5</v>
          </cell>
          <cell r="M1131" t="str">
            <v>A5300000120</v>
          </cell>
        </row>
        <row r="1132">
          <cell r="F1132" t="str">
            <v>331452977</v>
          </cell>
          <cell r="I1132">
            <v>0.02</v>
          </cell>
          <cell r="J1132">
            <v>0.01</v>
          </cell>
          <cell r="K1132">
            <v>-0.01</v>
          </cell>
          <cell r="L1132" t="str">
            <v>A5</v>
          </cell>
          <cell r="M1132" t="str">
            <v>A5300000120</v>
          </cell>
        </row>
        <row r="1133">
          <cell r="F1133" t="str">
            <v>331453077</v>
          </cell>
          <cell r="I1133">
            <v>2530184.9</v>
          </cell>
          <cell r="J1133">
            <v>2530184.9</v>
          </cell>
          <cell r="K1133">
            <v>0</v>
          </cell>
          <cell r="L1133" t="str">
            <v>L3</v>
          </cell>
          <cell r="M1133" t="str">
            <v>L3651100040</v>
          </cell>
        </row>
        <row r="1134">
          <cell r="F1134" t="str">
            <v>331453277</v>
          </cell>
          <cell r="I1134">
            <v>191983.4</v>
          </cell>
          <cell r="J1134">
            <v>191984.05</v>
          </cell>
          <cell r="K1134">
            <v>0.64999999999417923</v>
          </cell>
          <cell r="L1134" t="str">
            <v>A5</v>
          </cell>
          <cell r="M1134" t="str">
            <v>A5300000120</v>
          </cell>
        </row>
        <row r="1135">
          <cell r="F1135" t="str">
            <v>331453377</v>
          </cell>
          <cell r="I1135">
            <v>0</v>
          </cell>
          <cell r="J1135">
            <v>0</v>
          </cell>
          <cell r="K1135">
            <v>0</v>
          </cell>
          <cell r="L1135" t="str">
            <v>A5</v>
          </cell>
          <cell r="M1135" t="str">
            <v>A5300000120</v>
          </cell>
        </row>
        <row r="1136">
          <cell r="F1136" t="str">
            <v>331453577</v>
          </cell>
          <cell r="I1136">
            <v>116.73</v>
          </cell>
          <cell r="J1136">
            <v>116.73</v>
          </cell>
          <cell r="K1136">
            <v>0</v>
          </cell>
          <cell r="L1136" t="str">
            <v>A5</v>
          </cell>
          <cell r="M1136" t="str">
            <v>A5300000120</v>
          </cell>
        </row>
        <row r="1137">
          <cell r="F1137" t="str">
            <v>331453677</v>
          </cell>
          <cell r="I1137">
            <v>713706.42</v>
          </cell>
          <cell r="J1137">
            <v>713706.31</v>
          </cell>
          <cell r="K1137">
            <v>-0.10999999998603016</v>
          </cell>
          <cell r="L1137" t="str">
            <v>A5</v>
          </cell>
          <cell r="M1137" t="str">
            <v>A5300000120</v>
          </cell>
        </row>
        <row r="1138">
          <cell r="F1138" t="str">
            <v>331453877</v>
          </cell>
          <cell r="I1138">
            <v>48057.94</v>
          </cell>
          <cell r="J1138">
            <v>122631.27</v>
          </cell>
          <cell r="K1138">
            <v>74573.33</v>
          </cell>
          <cell r="L1138" t="str">
            <v>L3</v>
          </cell>
          <cell r="M1138" t="str">
            <v>L3651100030</v>
          </cell>
        </row>
        <row r="1139">
          <cell r="F1139" t="str">
            <v>331453977</v>
          </cell>
          <cell r="I1139">
            <v>-2132231.81</v>
          </cell>
          <cell r="J1139">
            <v>-2089831.63</v>
          </cell>
          <cell r="K1139">
            <v>42400.180000000168</v>
          </cell>
          <cell r="L1139" t="str">
            <v>L3</v>
          </cell>
          <cell r="M1139" t="str">
            <v>L3651100050</v>
          </cell>
        </row>
        <row r="1140">
          <cell r="F1140" t="str">
            <v>331454177</v>
          </cell>
          <cell r="I1140">
            <v>-7473.12</v>
          </cell>
          <cell r="J1140">
            <v>-7473.12</v>
          </cell>
          <cell r="K1140">
            <v>0</v>
          </cell>
          <cell r="L1140" t="str">
            <v>A5</v>
          </cell>
          <cell r="M1140" t="str">
            <v>A5300000120</v>
          </cell>
        </row>
        <row r="1141">
          <cell r="F1141" t="str">
            <v>331454277</v>
          </cell>
          <cell r="I1141">
            <v>0</v>
          </cell>
          <cell r="J1141">
            <v>0</v>
          </cell>
          <cell r="K1141">
            <v>0</v>
          </cell>
          <cell r="L1141" t="str">
            <v>A5</v>
          </cell>
          <cell r="M1141" t="str">
            <v>A5300000120</v>
          </cell>
        </row>
        <row r="1142">
          <cell r="F1142" t="str">
            <v>331454577</v>
          </cell>
          <cell r="I1142">
            <v>0</v>
          </cell>
          <cell r="J1142">
            <v>0</v>
          </cell>
          <cell r="K1142">
            <v>0</v>
          </cell>
          <cell r="L1142" t="str">
            <v>A5</v>
          </cell>
          <cell r="M1142" t="str">
            <v>A5300000120</v>
          </cell>
        </row>
        <row r="1143">
          <cell r="F1143" t="str">
            <v>333471077</v>
          </cell>
          <cell r="I1143">
            <v>-399853.95</v>
          </cell>
          <cell r="J1143">
            <v>-399853.95</v>
          </cell>
          <cell r="K1143">
            <v>0</v>
          </cell>
          <cell r="L1143" t="str">
            <v>L3</v>
          </cell>
          <cell r="M1143" t="str">
            <v>L3652300010</v>
          </cell>
        </row>
        <row r="1144">
          <cell r="F1144" t="str">
            <v>333472077</v>
          </cell>
          <cell r="I1144">
            <v>47687.02</v>
          </cell>
          <cell r="J1144">
            <v>47687.02</v>
          </cell>
          <cell r="K1144">
            <v>0</v>
          </cell>
          <cell r="L1144" t="str">
            <v>L3</v>
          </cell>
          <cell r="M1144" t="str">
            <v>L3652300040</v>
          </cell>
        </row>
        <row r="1145">
          <cell r="F1145" t="str">
            <v>333476377</v>
          </cell>
          <cell r="I1145">
            <v>-241374.75</v>
          </cell>
          <cell r="J1145">
            <v>-241374.73</v>
          </cell>
          <cell r="K1145">
            <v>1.9999999989522621E-2</v>
          </cell>
          <cell r="L1145" t="str">
            <v>L3</v>
          </cell>
          <cell r="M1145" t="str">
            <v>L3652100010</v>
          </cell>
        </row>
        <row r="1146">
          <cell r="F1146" t="str">
            <v>333476477</v>
          </cell>
          <cell r="I1146">
            <v>56450.31</v>
          </cell>
          <cell r="J1146">
            <v>56450.32</v>
          </cell>
          <cell r="K1146">
            <v>1.0000000002037268E-2</v>
          </cell>
          <cell r="L1146" t="str">
            <v>L3</v>
          </cell>
          <cell r="M1146" t="str">
            <v>L3652300020</v>
          </cell>
        </row>
        <row r="1147">
          <cell r="F1147" t="str">
            <v>333481077</v>
          </cell>
          <cell r="I1147">
            <v>-763841389</v>
          </cell>
          <cell r="J1147">
            <v>-830462717.60000002</v>
          </cell>
          <cell r="K1147">
            <v>-66621328.600000024</v>
          </cell>
          <cell r="L1147" t="str">
            <v>L3</v>
          </cell>
          <cell r="M1147" t="str">
            <v>L3751300010</v>
          </cell>
        </row>
        <row r="1148">
          <cell r="F1148" t="str">
            <v>333481177</v>
          </cell>
          <cell r="I1148">
            <v>-34120527.899999999</v>
          </cell>
          <cell r="J1148">
            <v>-38611468.719999999</v>
          </cell>
          <cell r="K1148">
            <v>-4490940.82</v>
          </cell>
          <cell r="L1148" t="str">
            <v>L3</v>
          </cell>
          <cell r="M1148" t="str">
            <v>L3751300010</v>
          </cell>
        </row>
        <row r="1149">
          <cell r="F1149" t="str">
            <v>333486077</v>
          </cell>
          <cell r="I1149">
            <v>-26695699.699999999</v>
          </cell>
          <cell r="J1149">
            <v>-29084367.210000001</v>
          </cell>
          <cell r="K1149">
            <v>-2388667.5100000016</v>
          </cell>
          <cell r="L1149" t="str">
            <v>L3</v>
          </cell>
          <cell r="M1149" t="str">
            <v>L3752300010</v>
          </cell>
        </row>
        <row r="1150">
          <cell r="F1150" t="str">
            <v>333486277</v>
          </cell>
          <cell r="I1150">
            <v>-258475.85</v>
          </cell>
          <cell r="J1150">
            <v>-258475.84</v>
          </cell>
          <cell r="K1150">
            <v>1.0000000009313226E-2</v>
          </cell>
          <cell r="L1150" t="str">
            <v>L3</v>
          </cell>
          <cell r="M1150" t="str">
            <v>L3652100020</v>
          </cell>
        </row>
        <row r="1151">
          <cell r="F1151" t="str">
            <v>333486377</v>
          </cell>
          <cell r="I1151">
            <v>-49004139.390000001</v>
          </cell>
          <cell r="J1151">
            <v>-51797857.979999997</v>
          </cell>
          <cell r="K1151">
            <v>-2793718.5899999961</v>
          </cell>
          <cell r="L1151" t="str">
            <v>A3</v>
          </cell>
          <cell r="M1151" t="str">
            <v>A3751300010</v>
          </cell>
        </row>
        <row r="1152">
          <cell r="F1152" t="str">
            <v>333486577</v>
          </cell>
          <cell r="I1152">
            <v>6279449.3600000003</v>
          </cell>
          <cell r="J1152">
            <v>10215315.640000001</v>
          </cell>
          <cell r="K1152">
            <v>3935866.2800000003</v>
          </cell>
          <cell r="L1152" t="str">
            <v>L3</v>
          </cell>
          <cell r="M1152" t="str">
            <v>L3751100040</v>
          </cell>
        </row>
        <row r="1153">
          <cell r="F1153" t="str">
            <v>333486677</v>
          </cell>
          <cell r="I1153">
            <v>353726.25</v>
          </cell>
          <cell r="J1153">
            <v>353726.25</v>
          </cell>
          <cell r="K1153">
            <v>0</v>
          </cell>
          <cell r="L1153" t="str">
            <v>L3</v>
          </cell>
          <cell r="M1153" t="str">
            <v>L3751100040</v>
          </cell>
        </row>
        <row r="1154">
          <cell r="F1154" t="str">
            <v>333486777</v>
          </cell>
          <cell r="I1154">
            <v>5431659.4800000004</v>
          </cell>
          <cell r="J1154">
            <v>5219938.47</v>
          </cell>
          <cell r="K1154">
            <v>-211721.01000000071</v>
          </cell>
          <cell r="L1154" t="str">
            <v>L3</v>
          </cell>
          <cell r="M1154" t="str">
            <v>L3752100010</v>
          </cell>
        </row>
        <row r="1155">
          <cell r="F1155" t="str">
            <v>333486877</v>
          </cell>
          <cell r="I1155">
            <v>9949196.9299999997</v>
          </cell>
          <cell r="J1155">
            <v>10594130.279999999</v>
          </cell>
          <cell r="K1155">
            <v>644933.34999999963</v>
          </cell>
          <cell r="L1155" t="str">
            <v>L3</v>
          </cell>
          <cell r="M1155" t="str">
            <v>L3751100010</v>
          </cell>
        </row>
        <row r="1156">
          <cell r="F1156" t="str">
            <v>333486977</v>
          </cell>
          <cell r="I1156">
            <v>217983671.71000001</v>
          </cell>
          <cell r="J1156">
            <v>234806365.25</v>
          </cell>
          <cell r="K1156">
            <v>16822693.539999992</v>
          </cell>
          <cell r="L1156" t="str">
            <v>L3</v>
          </cell>
          <cell r="M1156" t="str">
            <v>L3751100010</v>
          </cell>
        </row>
        <row r="1157">
          <cell r="F1157" t="str">
            <v>333487077</v>
          </cell>
          <cell r="I1157">
            <v>-0.02</v>
          </cell>
          <cell r="J1157">
            <v>-0.02</v>
          </cell>
          <cell r="K1157">
            <v>0</v>
          </cell>
          <cell r="L1157" t="str">
            <v>A3</v>
          </cell>
          <cell r="M1157" t="str">
            <v>A3752300010</v>
          </cell>
        </row>
        <row r="1158">
          <cell r="F1158" t="str">
            <v>372402077</v>
          </cell>
          <cell r="I1158">
            <v>-83668090.200000003</v>
          </cell>
          <cell r="J1158">
            <v>-114445872.76000001</v>
          </cell>
          <cell r="K1158">
            <v>-30777782.560000002</v>
          </cell>
          <cell r="L1158" t="str">
            <v>L3</v>
          </cell>
          <cell r="M1158" t="str">
            <v>L3651300070</v>
          </cell>
        </row>
        <row r="1159">
          <cell r="F1159" t="str">
            <v>372402177</v>
          </cell>
          <cell r="I1159">
            <v>-4487.99</v>
          </cell>
          <cell r="J1159">
            <v>-4487.99</v>
          </cell>
          <cell r="K1159">
            <v>0</v>
          </cell>
          <cell r="L1159" t="str">
            <v>L3</v>
          </cell>
          <cell r="M1159" t="str">
            <v>L3651300070</v>
          </cell>
        </row>
        <row r="1160">
          <cell r="F1160" t="str">
            <v>377420377</v>
          </cell>
          <cell r="I1160">
            <v>36922176.789999999</v>
          </cell>
          <cell r="J1160">
            <v>48940066.32</v>
          </cell>
          <cell r="K1160">
            <v>12017889.530000001</v>
          </cell>
          <cell r="L1160" t="str">
            <v>A6</v>
          </cell>
          <cell r="M1160" t="str">
            <v>A6300000300</v>
          </cell>
        </row>
        <row r="1161">
          <cell r="F1161" t="str">
            <v>377420477</v>
          </cell>
          <cell r="I1161">
            <v>-3105023.96</v>
          </cell>
          <cell r="J1161">
            <v>-3105023.96</v>
          </cell>
          <cell r="K1161">
            <v>0</v>
          </cell>
          <cell r="L1161" t="str">
            <v>L6</v>
          </cell>
          <cell r="M1161" t="str">
            <v>L6200000195</v>
          </cell>
        </row>
        <row r="1162">
          <cell r="F1162" t="str">
            <v>377430177</v>
          </cell>
          <cell r="I1162">
            <v>515660.31</v>
          </cell>
          <cell r="J1162">
            <v>515660.31</v>
          </cell>
          <cell r="K1162">
            <v>0</v>
          </cell>
          <cell r="L1162" t="str">
            <v>A6</v>
          </cell>
          <cell r="M1162" t="str">
            <v>A6300000115</v>
          </cell>
        </row>
        <row r="1163">
          <cell r="F1163" t="str">
            <v>377430377</v>
          </cell>
          <cell r="I1163">
            <v>7702145.6600000001</v>
          </cell>
          <cell r="J1163">
            <v>9376674.4600000009</v>
          </cell>
          <cell r="K1163">
            <v>1674528.8000000007</v>
          </cell>
          <cell r="L1163" t="str">
            <v>A6</v>
          </cell>
          <cell r="M1163" t="str">
            <v>A6300000305</v>
          </cell>
        </row>
        <row r="1164">
          <cell r="F1164" t="str">
            <v>399985177</v>
          </cell>
          <cell r="I1164">
            <v>1006320.31</v>
          </cell>
          <cell r="J1164">
            <v>1006320.31</v>
          </cell>
          <cell r="K1164">
            <v>0</v>
          </cell>
          <cell r="L1164" t="str">
            <v>L5</v>
          </cell>
          <cell r="M1164" t="str">
            <v>L5300000150</v>
          </cell>
        </row>
        <row r="1165">
          <cell r="F1165" t="str">
            <v>399985277</v>
          </cell>
          <cell r="I1165">
            <v>-1739553.91</v>
          </cell>
          <cell r="J1165">
            <v>-3656571.93</v>
          </cell>
          <cell r="K1165">
            <v>-1917018.0200000003</v>
          </cell>
          <cell r="L1165" t="str">
            <v>L5</v>
          </cell>
          <cell r="M1165" t="str">
            <v>L5300000150</v>
          </cell>
        </row>
        <row r="1166">
          <cell r="F1166" t="str">
            <v>399985377</v>
          </cell>
          <cell r="I1166">
            <v>2606089.0699999998</v>
          </cell>
          <cell r="J1166">
            <v>3331917.36</v>
          </cell>
          <cell r="K1166">
            <v>725828.29</v>
          </cell>
          <cell r="L1166" t="str">
            <v>L5</v>
          </cell>
          <cell r="M1166" t="str">
            <v>L5300000150</v>
          </cell>
        </row>
        <row r="1167">
          <cell r="F1167" t="str">
            <v>399990277</v>
          </cell>
          <cell r="I1167">
            <v>0</v>
          </cell>
          <cell r="J1167">
            <v>0</v>
          </cell>
          <cell r="K1167">
            <v>0</v>
          </cell>
          <cell r="L1167" t="str">
            <v>L5</v>
          </cell>
          <cell r="M1167" t="str">
            <v>L5300000150</v>
          </cell>
        </row>
        <row r="1168">
          <cell r="F1168" t="str">
            <v>399990377</v>
          </cell>
          <cell r="I1168">
            <v>0</v>
          </cell>
          <cell r="J1168">
            <v>0</v>
          </cell>
          <cell r="K1168">
            <v>0</v>
          </cell>
          <cell r="L1168" t="str">
            <v>A5</v>
          </cell>
          <cell r="M1168" t="str">
            <v>A5300000120</v>
          </cell>
        </row>
        <row r="1169">
          <cell r="F1169" t="str">
            <v>399991577</v>
          </cell>
          <cell r="I1169">
            <v>0.01</v>
          </cell>
          <cell r="J1169">
            <v>0.26</v>
          </cell>
          <cell r="K1169">
            <v>0.25</v>
          </cell>
          <cell r="L1169" t="str">
            <v>L5</v>
          </cell>
          <cell r="M1169" t="str">
            <v>L5300000150</v>
          </cell>
        </row>
        <row r="1170">
          <cell r="F1170" t="str">
            <v>399991677</v>
          </cell>
          <cell r="I1170">
            <v>0</v>
          </cell>
          <cell r="J1170">
            <v>0</v>
          </cell>
          <cell r="K1170">
            <v>0</v>
          </cell>
          <cell r="L1170" t="str">
            <v>L5</v>
          </cell>
          <cell r="M1170" t="str">
            <v>L5300000150</v>
          </cell>
        </row>
        <row r="1171">
          <cell r="F1171" t="str">
            <v>399991777</v>
          </cell>
          <cell r="I1171">
            <v>0.21</v>
          </cell>
          <cell r="J1171">
            <v>0.21</v>
          </cell>
          <cell r="K1171">
            <v>0</v>
          </cell>
          <cell r="L1171" t="str">
            <v>L5</v>
          </cell>
          <cell r="M1171" t="str">
            <v>L5300000150</v>
          </cell>
        </row>
        <row r="1172">
          <cell r="F1172" t="str">
            <v>399991977</v>
          </cell>
          <cell r="I1172">
            <v>-2771.81</v>
          </cell>
          <cell r="J1172">
            <v>-2771.81</v>
          </cell>
          <cell r="K1172">
            <v>0</v>
          </cell>
          <cell r="L1172" t="str">
            <v>L5</v>
          </cell>
          <cell r="M1172" t="str">
            <v>L5300000150</v>
          </cell>
        </row>
        <row r="1173">
          <cell r="F1173" t="str">
            <v>399992077</v>
          </cell>
          <cell r="I1173">
            <v>1573.71</v>
          </cell>
          <cell r="J1173">
            <v>1573.71</v>
          </cell>
          <cell r="K1173">
            <v>0</v>
          </cell>
          <cell r="L1173" t="str">
            <v>L5</v>
          </cell>
          <cell r="M1173" t="str">
            <v>L5300000150</v>
          </cell>
        </row>
        <row r="1174">
          <cell r="F1174" t="str">
            <v>399992177</v>
          </cell>
          <cell r="I1174">
            <v>-0.16</v>
          </cell>
          <cell r="J1174">
            <v>-0.11</v>
          </cell>
          <cell r="K1174">
            <v>0.05</v>
          </cell>
          <cell r="L1174" t="str">
            <v>L5</v>
          </cell>
          <cell r="M1174" t="str">
            <v>L5300000150</v>
          </cell>
        </row>
        <row r="1175">
          <cell r="F1175" t="str">
            <v>399992277</v>
          </cell>
          <cell r="I1175">
            <v>2773.97</v>
          </cell>
          <cell r="J1175">
            <v>2774.11</v>
          </cell>
          <cell r="K1175">
            <v>0.14000000000032742</v>
          </cell>
          <cell r="L1175" t="str">
            <v>L5</v>
          </cell>
          <cell r="M1175" t="str">
            <v>L5300000150</v>
          </cell>
        </row>
        <row r="1176">
          <cell r="F1176" t="str">
            <v>399993077</v>
          </cell>
          <cell r="I1176">
            <v>-1868981.64</v>
          </cell>
          <cell r="J1176">
            <v>-1824134.74</v>
          </cell>
          <cell r="K1176">
            <v>44846.899999999907</v>
          </cell>
          <cell r="L1176" t="str">
            <v>L5</v>
          </cell>
          <cell r="M1176" t="str">
            <v>L5300000150</v>
          </cell>
        </row>
        <row r="1177">
          <cell r="F1177" t="str">
            <v>399993177</v>
          </cell>
          <cell r="I1177">
            <v>1868981.64</v>
          </cell>
          <cell r="J1177">
            <v>1824134.74</v>
          </cell>
          <cell r="K1177">
            <v>-44846.899999999907</v>
          </cell>
          <cell r="L1177" t="str">
            <v>L5</v>
          </cell>
          <cell r="M1177" t="str">
            <v>L5300000150</v>
          </cell>
        </row>
        <row r="1178">
          <cell r="F1178" t="str">
            <v>399993277</v>
          </cell>
          <cell r="I1178">
            <v>330497180.63999999</v>
          </cell>
          <cell r="J1178">
            <v>300757788.82999998</v>
          </cell>
          <cell r="K1178">
            <v>-29739391.810000002</v>
          </cell>
          <cell r="L1178" t="str">
            <v>L5</v>
          </cell>
          <cell r="M1178" t="str">
            <v>L5300000150</v>
          </cell>
        </row>
        <row r="1179">
          <cell r="F1179" t="str">
            <v>399993377</v>
          </cell>
          <cell r="I1179">
            <v>-330497180.63999999</v>
          </cell>
          <cell r="J1179">
            <v>-300757788.82999998</v>
          </cell>
          <cell r="K1179">
            <v>29739391.810000002</v>
          </cell>
          <cell r="L1179" t="str">
            <v>L5</v>
          </cell>
          <cell r="M1179" t="str">
            <v>L5300000150</v>
          </cell>
        </row>
        <row r="1180">
          <cell r="F1180" t="str">
            <v>399993477</v>
          </cell>
          <cell r="I1180">
            <v>0</v>
          </cell>
          <cell r="J1180">
            <v>0</v>
          </cell>
          <cell r="K1180">
            <v>0</v>
          </cell>
          <cell r="L1180" t="str">
            <v>L5</v>
          </cell>
          <cell r="M1180" t="str">
            <v>L5300000150</v>
          </cell>
        </row>
        <row r="1181">
          <cell r="F1181" t="str">
            <v>399993577</v>
          </cell>
          <cell r="I1181">
            <v>0</v>
          </cell>
          <cell r="J1181">
            <v>0</v>
          </cell>
          <cell r="K1181">
            <v>0</v>
          </cell>
          <cell r="L1181" t="str">
            <v>L5</v>
          </cell>
          <cell r="M1181" t="str">
            <v>L5300000150</v>
          </cell>
        </row>
        <row r="1182">
          <cell r="F1182" t="str">
            <v>399993677</v>
          </cell>
          <cell r="I1182">
            <v>134460.26</v>
          </cell>
          <cell r="J1182">
            <v>134460.01</v>
          </cell>
          <cell r="K1182">
            <v>-0.25</v>
          </cell>
          <cell r="L1182" t="str">
            <v>L5</v>
          </cell>
          <cell r="M1182" t="str">
            <v>L5300000150</v>
          </cell>
        </row>
        <row r="1183">
          <cell r="F1183" t="str">
            <v>399993777</v>
          </cell>
          <cell r="I1183">
            <v>-134460.04</v>
          </cell>
          <cell r="J1183">
            <v>-134459.76</v>
          </cell>
          <cell r="K1183">
            <v>0.27999999999883585</v>
          </cell>
          <cell r="L1183" t="str">
            <v>L5</v>
          </cell>
          <cell r="M1183" t="str">
            <v>L5300000150</v>
          </cell>
        </row>
        <row r="1184">
          <cell r="F1184" t="str">
            <v>399993877</v>
          </cell>
          <cell r="I1184">
            <v>0</v>
          </cell>
          <cell r="J1184">
            <v>0</v>
          </cell>
          <cell r="K1184">
            <v>0</v>
          </cell>
          <cell r="L1184" t="str">
            <v>L5</v>
          </cell>
          <cell r="M1184" t="str">
            <v>L5300000150</v>
          </cell>
        </row>
        <row r="1185">
          <cell r="F1185" t="str">
            <v>399993977</v>
          </cell>
          <cell r="I1185">
            <v>0</v>
          </cell>
          <cell r="J1185">
            <v>-0.25</v>
          </cell>
          <cell r="K1185">
            <v>-0.25</v>
          </cell>
          <cell r="L1185" t="str">
            <v>L5</v>
          </cell>
          <cell r="M1185" t="str">
            <v>L5300000150</v>
          </cell>
        </row>
        <row r="1186">
          <cell r="F1186" t="str">
            <v>399999077</v>
          </cell>
          <cell r="I1186">
            <v>-0.92</v>
          </cell>
          <cell r="J1186">
            <v>0.08</v>
          </cell>
          <cell r="K1186">
            <v>1</v>
          </cell>
          <cell r="L1186" t="str">
            <v>L5</v>
          </cell>
          <cell r="M1186" t="str">
            <v>L5300000150</v>
          </cell>
        </row>
        <row r="1187">
          <cell r="F1187" t="str">
            <v>413491077</v>
          </cell>
          <cell r="I1187">
            <v>7540448248</v>
          </cell>
          <cell r="J1187">
            <v>7540448248</v>
          </cell>
          <cell r="K1187">
            <v>0</v>
          </cell>
          <cell r="L1187" t="str">
            <v>L1</v>
          </cell>
          <cell r="M1187" t="str">
            <v>L1144000060</v>
          </cell>
        </row>
        <row r="1188">
          <cell r="F1188" t="str">
            <v>442451177</v>
          </cell>
          <cell r="I1188">
            <v>6415288.79</v>
          </cell>
          <cell r="J1188">
            <v>8229500.3200000003</v>
          </cell>
          <cell r="K1188">
            <v>1814211.5300000003</v>
          </cell>
          <cell r="L1188" t="str">
            <v>L3</v>
          </cell>
          <cell r="M1188" t="str">
            <v>L3621100015</v>
          </cell>
        </row>
        <row r="1189">
          <cell r="F1189" t="str">
            <v>442451677</v>
          </cell>
          <cell r="I1189">
            <v>156122.64000000001</v>
          </cell>
          <cell r="J1189">
            <v>260355.73</v>
          </cell>
          <cell r="K1189">
            <v>104233.09</v>
          </cell>
          <cell r="L1189" t="str">
            <v>L3</v>
          </cell>
          <cell r="M1189" t="str">
            <v>L3621100045</v>
          </cell>
        </row>
        <row r="1190">
          <cell r="F1190" t="str">
            <v>442451777</v>
          </cell>
          <cell r="I1190">
            <v>-55017.22</v>
          </cell>
          <cell r="J1190">
            <v>-55017.19</v>
          </cell>
          <cell r="K1190">
            <v>2.9999999998835847E-2</v>
          </cell>
          <cell r="L1190" t="str">
            <v>L3</v>
          </cell>
          <cell r="M1190" t="str">
            <v>L3621100050</v>
          </cell>
        </row>
        <row r="1191">
          <cell r="F1191" t="str">
            <v>442451877</v>
          </cell>
          <cell r="I1191">
            <v>-1092085.03</v>
          </cell>
          <cell r="J1191">
            <v>-1092085.07</v>
          </cell>
          <cell r="K1191">
            <v>-4.0000000037252903E-2</v>
          </cell>
          <cell r="L1191" t="str">
            <v>L3</v>
          </cell>
          <cell r="M1191" t="str">
            <v>L3621100060</v>
          </cell>
        </row>
        <row r="1192">
          <cell r="F1192" t="str">
            <v>442451977</v>
          </cell>
          <cell r="I1192">
            <v>-826135.24</v>
          </cell>
          <cell r="J1192">
            <v>-826135.31</v>
          </cell>
          <cell r="K1192">
            <v>-7.000000006519258E-2</v>
          </cell>
          <cell r="L1192" t="str">
            <v>L3</v>
          </cell>
          <cell r="M1192" t="str">
            <v>L3621100070</v>
          </cell>
        </row>
        <row r="1193">
          <cell r="F1193" t="str">
            <v>442452177</v>
          </cell>
          <cell r="I1193">
            <v>-338412.63</v>
          </cell>
          <cell r="J1193">
            <v>-287692.61</v>
          </cell>
          <cell r="K1193">
            <v>50720.020000000019</v>
          </cell>
          <cell r="L1193" t="str">
            <v>L3</v>
          </cell>
          <cell r="M1193" t="str">
            <v>L3621200010</v>
          </cell>
        </row>
        <row r="1194">
          <cell r="F1194" t="str">
            <v>442452277</v>
          </cell>
          <cell r="I1194">
            <v>-463903984.88999999</v>
          </cell>
          <cell r="J1194">
            <v>-463657130.80000001</v>
          </cell>
          <cell r="K1194">
            <v>246854.08999997377</v>
          </cell>
          <cell r="L1194" t="str">
            <v>A3</v>
          </cell>
          <cell r="M1194" t="str">
            <v>A3621100015</v>
          </cell>
        </row>
        <row r="1195">
          <cell r="F1195" t="str">
            <v>442452377</v>
          </cell>
          <cell r="I1195">
            <v>-26431016.690000001</v>
          </cell>
          <cell r="J1195">
            <v>-26417430.780000001</v>
          </cell>
          <cell r="K1195">
            <v>13585.910000000149</v>
          </cell>
          <cell r="L1195" t="str">
            <v>A3</v>
          </cell>
          <cell r="M1195" t="str">
            <v>A3621100045</v>
          </cell>
        </row>
        <row r="1196">
          <cell r="F1196" t="str">
            <v>442452477</v>
          </cell>
          <cell r="I1196">
            <v>-159911.85</v>
          </cell>
          <cell r="J1196">
            <v>-159911.82999999999</v>
          </cell>
          <cell r="K1196">
            <v>2.0000000018626451E-2</v>
          </cell>
          <cell r="L1196" t="str">
            <v>A3</v>
          </cell>
          <cell r="M1196" t="str">
            <v>A3621100060</v>
          </cell>
        </row>
        <row r="1197">
          <cell r="F1197" t="str">
            <v>442452577</v>
          </cell>
          <cell r="I1197">
            <v>-275631.09999999998</v>
          </cell>
          <cell r="J1197">
            <v>-275631.21999999997</v>
          </cell>
          <cell r="K1197">
            <v>-0.11999999999534339</v>
          </cell>
          <cell r="L1197" t="str">
            <v>A3</v>
          </cell>
          <cell r="M1197" t="str">
            <v>A3621100070</v>
          </cell>
        </row>
        <row r="1198">
          <cell r="F1198" t="str">
            <v>442452677</v>
          </cell>
          <cell r="I1198">
            <v>-14532542.42</v>
          </cell>
          <cell r="J1198">
            <v>-14828166.060000001</v>
          </cell>
          <cell r="K1198">
            <v>-295623.6400000006</v>
          </cell>
          <cell r="L1198" t="str">
            <v>A3</v>
          </cell>
          <cell r="M1198" t="str">
            <v>A3621200010</v>
          </cell>
        </row>
        <row r="1199">
          <cell r="F1199" t="str">
            <v>442452777</v>
          </cell>
          <cell r="I1199">
            <v>0</v>
          </cell>
          <cell r="J1199">
            <v>0</v>
          </cell>
          <cell r="K1199">
            <v>0</v>
          </cell>
          <cell r="L1199" t="str">
            <v>A3</v>
          </cell>
          <cell r="M1199" t="str">
            <v>A3621100050</v>
          </cell>
        </row>
        <row r="1200">
          <cell r="F1200" t="str">
            <v>442452977</v>
          </cell>
          <cell r="I1200">
            <v>-6047565.7699999996</v>
          </cell>
          <cell r="J1200">
            <v>-5925295.4500000002</v>
          </cell>
          <cell r="K1200">
            <v>122270.31999999937</v>
          </cell>
          <cell r="L1200" t="str">
            <v>L3</v>
          </cell>
          <cell r="M1200" t="str">
            <v>L3621100010</v>
          </cell>
        </row>
        <row r="1201">
          <cell r="F1201" t="str">
            <v>442453177</v>
          </cell>
          <cell r="I1201">
            <v>-405125.81</v>
          </cell>
          <cell r="J1201">
            <v>-405125.86</v>
          </cell>
          <cell r="K1201">
            <v>-4.9999999988358468E-2</v>
          </cell>
          <cell r="L1201" t="str">
            <v>A3</v>
          </cell>
          <cell r="M1201" t="str">
            <v>A3621100075</v>
          </cell>
        </row>
        <row r="1202">
          <cell r="F1202" t="str">
            <v>442453277</v>
          </cell>
          <cell r="I1202">
            <v>-87359.15</v>
          </cell>
          <cell r="J1202">
            <v>-87359.13</v>
          </cell>
          <cell r="K1202">
            <v>1.9999999989522621E-2</v>
          </cell>
          <cell r="L1202" t="str">
            <v>L3</v>
          </cell>
          <cell r="M1202" t="str">
            <v>L3621100075</v>
          </cell>
        </row>
        <row r="1203">
          <cell r="F1203" t="str">
            <v>442480277</v>
          </cell>
          <cell r="I1203">
            <v>22486.15</v>
          </cell>
          <cell r="J1203">
            <v>2337898.35</v>
          </cell>
          <cell r="K1203">
            <v>2315412.2000000002</v>
          </cell>
          <cell r="L1203" t="str">
            <v>L3</v>
          </cell>
          <cell r="M1203" t="str">
            <v>L3721100010</v>
          </cell>
        </row>
        <row r="1204">
          <cell r="F1204" t="str">
            <v>442480377</v>
          </cell>
          <cell r="I1204">
            <v>1770.09</v>
          </cell>
          <cell r="J1204">
            <v>72029.36</v>
          </cell>
          <cell r="K1204">
            <v>70259.27</v>
          </cell>
          <cell r="L1204" t="str">
            <v>L3</v>
          </cell>
          <cell r="M1204" t="str">
            <v>L3721200010</v>
          </cell>
        </row>
        <row r="1205">
          <cell r="F1205" t="str">
            <v>442480477</v>
          </cell>
          <cell r="I1205">
            <v>22367906.32</v>
          </cell>
          <cell r="J1205">
            <v>8058351.5199999996</v>
          </cell>
          <cell r="K1205">
            <v>-14309554.800000001</v>
          </cell>
          <cell r="L1205" t="str">
            <v>A3</v>
          </cell>
          <cell r="M1205" t="str">
            <v>A3721100010</v>
          </cell>
        </row>
        <row r="1206">
          <cell r="F1206" t="str">
            <v>442480577</v>
          </cell>
          <cell r="I1206">
            <v>652843.85</v>
          </cell>
          <cell r="J1206">
            <v>244960.26</v>
          </cell>
          <cell r="K1206">
            <v>-407883.58999999997</v>
          </cell>
          <cell r="L1206" t="str">
            <v>A3</v>
          </cell>
          <cell r="M1206" t="str">
            <v>A3721200010</v>
          </cell>
        </row>
        <row r="1207">
          <cell r="F1207" t="str">
            <v>443451077</v>
          </cell>
          <cell r="I1207">
            <v>-2155355979.8099999</v>
          </cell>
          <cell r="J1207">
            <v>-1994766911.1300001</v>
          </cell>
          <cell r="K1207">
            <v>160589068.67999983</v>
          </cell>
          <cell r="L1207" t="str">
            <v>L3</v>
          </cell>
          <cell r="M1207" t="str">
            <v>L3621100010</v>
          </cell>
        </row>
        <row r="1208">
          <cell r="F1208" t="str">
            <v>443451177</v>
          </cell>
          <cell r="I1208">
            <v>-215077810.02000001</v>
          </cell>
          <cell r="J1208">
            <v>-218440703.05000001</v>
          </cell>
          <cell r="K1208">
            <v>-3362893.0300000012</v>
          </cell>
          <cell r="L1208" t="str">
            <v>L3</v>
          </cell>
          <cell r="M1208" t="str">
            <v>L3621100020</v>
          </cell>
        </row>
        <row r="1209">
          <cell r="F1209" t="str">
            <v>443451377</v>
          </cell>
          <cell r="I1209">
            <v>-395096.51</v>
          </cell>
          <cell r="J1209">
            <v>-2238114.3199999998</v>
          </cell>
          <cell r="K1209">
            <v>-1843017.8099999998</v>
          </cell>
          <cell r="L1209" t="str">
            <v>L3</v>
          </cell>
          <cell r="M1209" t="str">
            <v>L3621100035</v>
          </cell>
        </row>
        <row r="1210">
          <cell r="F1210" t="str">
            <v>443451477</v>
          </cell>
          <cell r="I1210">
            <v>-124615078.5</v>
          </cell>
          <cell r="J1210">
            <v>-117335024.36</v>
          </cell>
          <cell r="K1210">
            <v>7280054.1400000006</v>
          </cell>
          <cell r="L1210" t="str">
            <v>L3</v>
          </cell>
          <cell r="M1210" t="str">
            <v>L3621100040</v>
          </cell>
        </row>
        <row r="1211">
          <cell r="F1211" t="str">
            <v>443451977</v>
          </cell>
          <cell r="I1211">
            <v>-71351544.709999993</v>
          </cell>
          <cell r="J1211">
            <v>-68110067.670000002</v>
          </cell>
          <cell r="K1211">
            <v>3241477.0399999917</v>
          </cell>
          <cell r="L1211" t="str">
            <v>L3</v>
          </cell>
          <cell r="M1211" t="str">
            <v>L3621200010</v>
          </cell>
        </row>
        <row r="1212">
          <cell r="F1212" t="str">
            <v>443471077</v>
          </cell>
          <cell r="I1212">
            <v>-90431581.859999999</v>
          </cell>
          <cell r="J1212">
            <v>-99124652.620000005</v>
          </cell>
          <cell r="K1212">
            <v>-8693070.7600000054</v>
          </cell>
          <cell r="L1212" t="str">
            <v>L3</v>
          </cell>
          <cell r="M1212" t="str">
            <v>L3622100010</v>
          </cell>
        </row>
        <row r="1213">
          <cell r="F1213" t="str">
            <v>443471377</v>
          </cell>
          <cell r="I1213">
            <v>-7545677.0700000003</v>
          </cell>
          <cell r="J1213">
            <v>-7292463.2599999998</v>
          </cell>
          <cell r="K1213">
            <v>253213.81000000052</v>
          </cell>
          <cell r="L1213" t="str">
            <v>L3</v>
          </cell>
          <cell r="M1213" t="str">
            <v>L3622100035</v>
          </cell>
        </row>
        <row r="1214">
          <cell r="F1214" t="str">
            <v>443471477</v>
          </cell>
          <cell r="I1214">
            <v>-61608.49</v>
          </cell>
          <cell r="J1214">
            <v>-61608.49</v>
          </cell>
          <cell r="K1214">
            <v>0</v>
          </cell>
          <cell r="L1214" t="str">
            <v>L3</v>
          </cell>
          <cell r="M1214" t="str">
            <v>L3622100040</v>
          </cell>
        </row>
        <row r="1215">
          <cell r="F1215" t="str">
            <v>443471977</v>
          </cell>
          <cell r="I1215">
            <v>-10257925.49</v>
          </cell>
          <cell r="J1215">
            <v>-11289859.189999999</v>
          </cell>
          <cell r="K1215">
            <v>-1031933.6999999993</v>
          </cell>
          <cell r="L1215" t="str">
            <v>L3</v>
          </cell>
          <cell r="M1215" t="str">
            <v>L3622200010</v>
          </cell>
        </row>
        <row r="1216">
          <cell r="F1216" t="str">
            <v>443472477</v>
          </cell>
          <cell r="I1216">
            <v>-346172.01</v>
          </cell>
          <cell r="J1216">
            <v>-339341.39</v>
          </cell>
          <cell r="K1216">
            <v>6830.6199999999953</v>
          </cell>
          <cell r="L1216" t="str">
            <v>L3</v>
          </cell>
          <cell r="M1216" t="str">
            <v>L3621100040</v>
          </cell>
        </row>
        <row r="1217">
          <cell r="F1217" t="str">
            <v>443480377</v>
          </cell>
          <cell r="I1217">
            <v>1100991417.3499999</v>
          </cell>
          <cell r="J1217">
            <v>965174222</v>
          </cell>
          <cell r="K1217">
            <v>-135817195.3499999</v>
          </cell>
          <cell r="L1217" t="str">
            <v>A3</v>
          </cell>
          <cell r="M1217" t="str">
            <v>A3721100010</v>
          </cell>
        </row>
        <row r="1218">
          <cell r="F1218" t="str">
            <v>443480477</v>
          </cell>
          <cell r="I1218">
            <v>36484561.899999999</v>
          </cell>
          <cell r="J1218">
            <v>32242327.550000001</v>
          </cell>
          <cell r="K1218">
            <v>-4242234.3499999978</v>
          </cell>
          <cell r="L1218" t="str">
            <v>A3</v>
          </cell>
          <cell r="M1218" t="str">
            <v>A3721200010</v>
          </cell>
        </row>
        <row r="1219">
          <cell r="F1219" t="str">
            <v>443480577</v>
          </cell>
          <cell r="I1219">
            <v>83689022.5</v>
          </cell>
          <cell r="J1219">
            <v>84994989.420000002</v>
          </cell>
          <cell r="K1219">
            <v>1305966.9200000018</v>
          </cell>
          <cell r="L1219" t="str">
            <v>A3</v>
          </cell>
          <cell r="M1219" t="str">
            <v>A3721100020</v>
          </cell>
        </row>
        <row r="1220">
          <cell r="F1220" t="str">
            <v>443480777</v>
          </cell>
          <cell r="I1220">
            <v>-7522950.21</v>
          </cell>
          <cell r="J1220">
            <v>-7257513.5800000001</v>
          </cell>
          <cell r="K1220">
            <v>265436.62999999989</v>
          </cell>
          <cell r="L1220" t="str">
            <v>A3</v>
          </cell>
          <cell r="M1220" t="str">
            <v>A3721100018</v>
          </cell>
        </row>
        <row r="1221">
          <cell r="F1221" t="str">
            <v>443480877</v>
          </cell>
          <cell r="I1221">
            <v>-2659111.2999999998</v>
          </cell>
          <cell r="J1221">
            <v>-2590808.5</v>
          </cell>
          <cell r="K1221">
            <v>68302.799999999814</v>
          </cell>
          <cell r="L1221" t="str">
            <v>A3</v>
          </cell>
          <cell r="M1221" t="str">
            <v>A3721100028</v>
          </cell>
        </row>
        <row r="1222">
          <cell r="F1222" t="str">
            <v>443485177</v>
          </cell>
          <cell r="I1222">
            <v>73999687.450000003</v>
          </cell>
          <cell r="J1222">
            <v>77459287.950000003</v>
          </cell>
          <cell r="K1222">
            <v>3459600.5</v>
          </cell>
          <cell r="L1222" t="str">
            <v>A3</v>
          </cell>
          <cell r="M1222" t="str">
            <v>A3722100010</v>
          </cell>
        </row>
        <row r="1223">
          <cell r="F1223" t="str">
            <v>443485377</v>
          </cell>
          <cell r="I1223">
            <v>7866918.5099999998</v>
          </cell>
          <cell r="J1223">
            <v>8360240.2000000002</v>
          </cell>
          <cell r="K1223">
            <v>493321.69000000041</v>
          </cell>
          <cell r="L1223" t="str">
            <v>A3</v>
          </cell>
          <cell r="M1223" t="str">
            <v>A3722200010</v>
          </cell>
        </row>
        <row r="1224">
          <cell r="F1224" t="str">
            <v>443485577</v>
          </cell>
          <cell r="I1224">
            <v>-505.8</v>
          </cell>
          <cell r="J1224">
            <v>-505.8</v>
          </cell>
          <cell r="K1224">
            <v>0</v>
          </cell>
          <cell r="L1224" t="str">
            <v>L3</v>
          </cell>
          <cell r="M1224" t="str">
            <v>L3721100010</v>
          </cell>
        </row>
        <row r="1225">
          <cell r="F1225" t="str">
            <v>443485677</v>
          </cell>
          <cell r="I1225">
            <v>-0.23</v>
          </cell>
          <cell r="J1225">
            <v>-0.23</v>
          </cell>
          <cell r="K1225">
            <v>0</v>
          </cell>
          <cell r="L1225" t="str">
            <v>L3</v>
          </cell>
          <cell r="M1225" t="str">
            <v>L3721200010</v>
          </cell>
        </row>
        <row r="1226">
          <cell r="F1226" t="str">
            <v>443485777</v>
          </cell>
          <cell r="I1226">
            <v>-680075.09</v>
          </cell>
          <cell r="J1226">
            <v>-554991.5</v>
          </cell>
          <cell r="K1226">
            <v>125083.58999999997</v>
          </cell>
          <cell r="L1226" t="str">
            <v>A3</v>
          </cell>
          <cell r="M1226" t="str">
            <v>A3722100018</v>
          </cell>
        </row>
        <row r="1227">
          <cell r="F1227" t="str">
            <v>449422077</v>
          </cell>
          <cell r="I1227">
            <v>258475.85</v>
          </cell>
          <cell r="J1227">
            <v>258475.84</v>
          </cell>
          <cell r="K1227">
            <v>-1.0000000009313226E-2</v>
          </cell>
          <cell r="L1227" t="str">
            <v>L3</v>
          </cell>
          <cell r="M1227" t="str">
            <v>L3612200050</v>
          </cell>
        </row>
        <row r="1228">
          <cell r="F1228" t="str">
            <v>449422277</v>
          </cell>
          <cell r="I1228">
            <v>-164545.35999999999</v>
          </cell>
          <cell r="J1228">
            <v>-164545.37</v>
          </cell>
          <cell r="K1228">
            <v>-1.0000000009313226E-2</v>
          </cell>
          <cell r="L1228" t="str">
            <v>L3</v>
          </cell>
          <cell r="M1228" t="str">
            <v>L3612200010</v>
          </cell>
        </row>
        <row r="1229">
          <cell r="F1229" t="str">
            <v>449422477</v>
          </cell>
          <cell r="I1229">
            <v>-2046.68</v>
          </cell>
          <cell r="J1229">
            <v>-2046.68</v>
          </cell>
          <cell r="K1229">
            <v>0</v>
          </cell>
          <cell r="L1229" t="str">
            <v>L3</v>
          </cell>
          <cell r="M1229" t="str">
            <v>L3612200045</v>
          </cell>
        </row>
        <row r="1230">
          <cell r="F1230" t="str">
            <v>449422577</v>
          </cell>
          <cell r="I1230">
            <v>-56450.31</v>
          </cell>
          <cell r="J1230">
            <v>-56450.32</v>
          </cell>
          <cell r="K1230">
            <v>-1.0000000002037268E-2</v>
          </cell>
          <cell r="L1230" t="str">
            <v>L3</v>
          </cell>
          <cell r="M1230" t="str">
            <v>L3612200060</v>
          </cell>
        </row>
        <row r="1231">
          <cell r="F1231" t="str">
            <v>449424677</v>
          </cell>
          <cell r="I1231">
            <v>-32325888.780000001</v>
          </cell>
          <cell r="J1231">
            <v>-27606880.850000001</v>
          </cell>
          <cell r="K1231">
            <v>4719007.93</v>
          </cell>
          <cell r="L1231" t="str">
            <v>A3</v>
          </cell>
          <cell r="M1231" t="str">
            <v>A3612200010</v>
          </cell>
        </row>
        <row r="1232">
          <cell r="F1232" t="str">
            <v>449424777</v>
          </cell>
          <cell r="I1232">
            <v>196288.02</v>
          </cell>
          <cell r="J1232">
            <v>196288.02</v>
          </cell>
          <cell r="K1232">
            <v>0</v>
          </cell>
          <cell r="L1232" t="str">
            <v>A3</v>
          </cell>
          <cell r="M1232" t="str">
            <v>A3612200040</v>
          </cell>
        </row>
        <row r="1233">
          <cell r="F1233" t="str">
            <v>449424877</v>
          </cell>
          <cell r="I1233">
            <v>61019</v>
          </cell>
          <cell r="J1233">
            <v>-273120.28000000003</v>
          </cell>
          <cell r="K1233">
            <v>-334139.28000000003</v>
          </cell>
          <cell r="L1233" t="str">
            <v>A3</v>
          </cell>
          <cell r="M1233" t="str">
            <v>A3612200060</v>
          </cell>
        </row>
        <row r="1234">
          <cell r="F1234" t="str">
            <v>449430177</v>
          </cell>
          <cell r="I1234">
            <v>6070590.9400000004</v>
          </cell>
          <cell r="J1234">
            <v>12597116.74</v>
          </cell>
          <cell r="K1234">
            <v>6526525.7999999998</v>
          </cell>
          <cell r="L1234" t="str">
            <v>A3</v>
          </cell>
          <cell r="M1234" t="str">
            <v>A3711200010</v>
          </cell>
        </row>
        <row r="1235">
          <cell r="F1235" t="str">
            <v>449431477</v>
          </cell>
          <cell r="I1235">
            <v>70943.649999999994</v>
          </cell>
          <cell r="J1235">
            <v>70943.64</v>
          </cell>
          <cell r="K1235">
            <v>-9.9999999947613105E-3</v>
          </cell>
          <cell r="L1235" t="str">
            <v>A3</v>
          </cell>
          <cell r="M1235" t="str">
            <v>A3711200010</v>
          </cell>
        </row>
        <row r="1236">
          <cell r="F1236" t="str">
            <v>449432577</v>
          </cell>
          <cell r="I1236">
            <v>83697493.109999999</v>
          </cell>
          <cell r="J1236">
            <v>151377421.12</v>
          </cell>
          <cell r="K1236">
            <v>67679928.010000005</v>
          </cell>
          <cell r="L1236" t="str">
            <v>L3</v>
          </cell>
          <cell r="M1236" t="str">
            <v>L3711200010</v>
          </cell>
        </row>
        <row r="1237">
          <cell r="F1237" t="str">
            <v>449435177</v>
          </cell>
          <cell r="I1237">
            <v>-0.01</v>
          </cell>
          <cell r="J1237">
            <v>-0.01</v>
          </cell>
          <cell r="K1237">
            <v>0</v>
          </cell>
          <cell r="L1237" t="str">
            <v>A3</v>
          </cell>
          <cell r="M1237" t="str">
            <v>A3712200010</v>
          </cell>
        </row>
        <row r="1238">
          <cell r="F1238" t="str">
            <v>449441077</v>
          </cell>
          <cell r="I1238">
            <v>-913777053.30999994</v>
          </cell>
          <cell r="J1238">
            <v>-1129729103.8199999</v>
          </cell>
          <cell r="K1238">
            <v>-215952050.50999999</v>
          </cell>
          <cell r="L1238" t="str">
            <v>L3</v>
          </cell>
          <cell r="M1238" t="str">
            <v>L3611200050</v>
          </cell>
        </row>
        <row r="1239">
          <cell r="F1239" t="str">
            <v>449441277</v>
          </cell>
          <cell r="I1239">
            <v>-2080764069.9200001</v>
          </cell>
          <cell r="J1239">
            <v>-2271446050.0900002</v>
          </cell>
          <cell r="K1239">
            <v>-190681980.17000008</v>
          </cell>
          <cell r="L1239" t="str">
            <v>L3</v>
          </cell>
          <cell r="M1239" t="str">
            <v>L3611200010</v>
          </cell>
        </row>
        <row r="1240">
          <cell r="F1240" t="str">
            <v>449441377</v>
          </cell>
          <cell r="I1240">
            <v>-6448397.5499999998</v>
          </cell>
          <cell r="J1240">
            <v>-9785615.8300000001</v>
          </cell>
          <cell r="K1240">
            <v>-3337218.2800000003</v>
          </cell>
          <cell r="L1240" t="str">
            <v>L3</v>
          </cell>
          <cell r="M1240" t="str">
            <v>L3611200020</v>
          </cell>
        </row>
        <row r="1241">
          <cell r="F1241" t="str">
            <v>449443177</v>
          </cell>
          <cell r="I1241">
            <v>-4316634133.2799997</v>
          </cell>
          <cell r="J1241">
            <v>-4193759976.3600001</v>
          </cell>
          <cell r="K1241">
            <v>122874156.9199996</v>
          </cell>
          <cell r="L1241" t="str">
            <v>L3</v>
          </cell>
          <cell r="M1241" t="str">
            <v>L3611100010</v>
          </cell>
        </row>
        <row r="1242">
          <cell r="F1242" t="str">
            <v>449443277</v>
          </cell>
          <cell r="I1242">
            <v>-598143.62</v>
          </cell>
          <cell r="J1242">
            <v>6824100.0199999996</v>
          </cell>
          <cell r="K1242">
            <v>7422243.6399999997</v>
          </cell>
          <cell r="L1242" t="str">
            <v>L3</v>
          </cell>
          <cell r="M1242" t="str">
            <v>L3611100040</v>
          </cell>
        </row>
        <row r="1243">
          <cell r="F1243" t="str">
            <v>449443377</v>
          </cell>
          <cell r="I1243">
            <v>65753123.810000002</v>
          </cell>
          <cell r="J1243">
            <v>62659284.590000004</v>
          </cell>
          <cell r="K1243">
            <v>-3093839.2199999988</v>
          </cell>
          <cell r="L1243" t="str">
            <v>L3</v>
          </cell>
          <cell r="M1243" t="str">
            <v>L3611300010</v>
          </cell>
        </row>
        <row r="1244">
          <cell r="F1244" t="str">
            <v>449443477</v>
          </cell>
          <cell r="I1244">
            <v>-110448478.88</v>
          </cell>
          <cell r="J1244">
            <v>-107781841.37</v>
          </cell>
          <cell r="K1244">
            <v>2666637.5099999905</v>
          </cell>
          <cell r="L1244" t="str">
            <v>L3</v>
          </cell>
          <cell r="M1244" t="str">
            <v>L3611100050</v>
          </cell>
        </row>
        <row r="1245">
          <cell r="F1245" t="str">
            <v>449443577</v>
          </cell>
          <cell r="I1245">
            <v>7031297059.9200001</v>
          </cell>
          <cell r="J1245">
            <v>7029441462.3100004</v>
          </cell>
          <cell r="K1245">
            <v>-1855597.6099996567</v>
          </cell>
          <cell r="L1245" t="str">
            <v>A3</v>
          </cell>
          <cell r="M1245" t="str">
            <v>A3611100010</v>
          </cell>
        </row>
        <row r="1246">
          <cell r="F1246" t="str">
            <v>449443677</v>
          </cell>
          <cell r="I1246">
            <v>-182703697.83000001</v>
          </cell>
          <cell r="J1246">
            <v>-178449169.69999999</v>
          </cell>
          <cell r="K1246">
            <v>4254528.130000025</v>
          </cell>
          <cell r="L1246" t="str">
            <v>A3</v>
          </cell>
          <cell r="M1246" t="str">
            <v>A3611100030</v>
          </cell>
        </row>
        <row r="1247">
          <cell r="F1247" t="str">
            <v>449443777</v>
          </cell>
          <cell r="I1247">
            <v>-763255977.13999999</v>
          </cell>
          <cell r="J1247">
            <v>-730935093.79999995</v>
          </cell>
          <cell r="K1247">
            <v>32320883.340000033</v>
          </cell>
          <cell r="L1247" t="str">
            <v>A3</v>
          </cell>
          <cell r="M1247" t="str">
            <v>A3611100050</v>
          </cell>
        </row>
        <row r="1248">
          <cell r="F1248" t="str">
            <v>449443877</v>
          </cell>
          <cell r="I1248">
            <v>-65753123.829999998</v>
          </cell>
          <cell r="J1248">
            <v>-62659284.590000004</v>
          </cell>
          <cell r="K1248">
            <v>3093839.2399999946</v>
          </cell>
          <cell r="L1248" t="str">
            <v>L3</v>
          </cell>
          <cell r="M1248" t="str">
            <v>L3611300020</v>
          </cell>
        </row>
        <row r="1249">
          <cell r="F1249" t="str">
            <v>449443977</v>
          </cell>
          <cell r="I1249">
            <v>-3262215.67</v>
          </cell>
          <cell r="J1249">
            <v>-1421776.67</v>
          </cell>
          <cell r="K1249">
            <v>1840439</v>
          </cell>
          <cell r="L1249" t="str">
            <v>L3</v>
          </cell>
          <cell r="M1249" t="str">
            <v>L3611100030</v>
          </cell>
        </row>
        <row r="1250">
          <cell r="F1250" t="str">
            <v>449444077</v>
          </cell>
          <cell r="I1250">
            <v>-29228018.059999999</v>
          </cell>
          <cell r="J1250">
            <v>-36081653.969999999</v>
          </cell>
          <cell r="K1250">
            <v>-6853635.9100000001</v>
          </cell>
          <cell r="L1250" t="str">
            <v>A3</v>
          </cell>
          <cell r="M1250" t="str">
            <v>A3611200010</v>
          </cell>
        </row>
        <row r="1251">
          <cell r="F1251" t="str">
            <v>449444177</v>
          </cell>
          <cell r="I1251">
            <v>-768489.32</v>
          </cell>
          <cell r="J1251">
            <v>-1584381.72</v>
          </cell>
          <cell r="K1251">
            <v>-815892.4</v>
          </cell>
          <cell r="L1251" t="str">
            <v>A3</v>
          </cell>
          <cell r="M1251" t="str">
            <v>A3611200020</v>
          </cell>
        </row>
        <row r="1252">
          <cell r="F1252" t="str">
            <v>449444277</v>
          </cell>
          <cell r="I1252">
            <v>6901937.3499999996</v>
          </cell>
          <cell r="J1252">
            <v>9511949.9900000002</v>
          </cell>
          <cell r="K1252">
            <v>2610012.6400000006</v>
          </cell>
          <cell r="L1252" t="str">
            <v>A3</v>
          </cell>
          <cell r="M1252" t="str">
            <v>A3611200040</v>
          </cell>
        </row>
        <row r="1253">
          <cell r="F1253" t="str">
            <v>449444377</v>
          </cell>
          <cell r="I1253">
            <v>22482535.949999999</v>
          </cell>
          <cell r="J1253">
            <v>61134117.75</v>
          </cell>
          <cell r="K1253">
            <v>38651581.799999997</v>
          </cell>
          <cell r="L1253" t="str">
            <v>A3</v>
          </cell>
          <cell r="M1253" t="str">
            <v>A3611200060</v>
          </cell>
        </row>
        <row r="1254">
          <cell r="F1254" t="str">
            <v>449444477</v>
          </cell>
          <cell r="I1254">
            <v>3883595873.7199998</v>
          </cell>
          <cell r="J1254">
            <v>3956971417.48</v>
          </cell>
          <cell r="K1254">
            <v>73375543.760000229</v>
          </cell>
          <cell r="L1254" t="str">
            <v>A3</v>
          </cell>
          <cell r="M1254" t="str">
            <v>A3611300010</v>
          </cell>
        </row>
        <row r="1255">
          <cell r="F1255" t="str">
            <v>449444577</v>
          </cell>
          <cell r="I1255">
            <v>-3883595873.9899998</v>
          </cell>
          <cell r="J1255">
            <v>-3956971417.75</v>
          </cell>
          <cell r="K1255">
            <v>-73375543.760000229</v>
          </cell>
          <cell r="L1255" t="str">
            <v>A3</v>
          </cell>
          <cell r="M1255" t="str">
            <v>A3611300020</v>
          </cell>
        </row>
        <row r="1256">
          <cell r="F1256" t="str">
            <v>449444777</v>
          </cell>
          <cell r="I1256">
            <v>498210213.06</v>
          </cell>
          <cell r="J1256">
            <v>524574740.54000002</v>
          </cell>
          <cell r="K1256">
            <v>26364527.480000019</v>
          </cell>
          <cell r="L1256" t="str">
            <v>L3</v>
          </cell>
          <cell r="M1256" t="str">
            <v>L3611200040</v>
          </cell>
        </row>
        <row r="1257">
          <cell r="F1257" t="str">
            <v>449444877</v>
          </cell>
          <cell r="I1257">
            <v>136237186.52000001</v>
          </cell>
          <cell r="J1257">
            <v>173165599.84999999</v>
          </cell>
          <cell r="K1257">
            <v>36928413.329999983</v>
          </cell>
          <cell r="L1257" t="str">
            <v>L3</v>
          </cell>
          <cell r="M1257" t="str">
            <v>L3611200060</v>
          </cell>
        </row>
        <row r="1258">
          <cell r="F1258" t="str">
            <v>449445377</v>
          </cell>
          <cell r="I1258">
            <v>0.02</v>
          </cell>
          <cell r="J1258">
            <v>0.01</v>
          </cell>
          <cell r="K1258">
            <v>-0.01</v>
          </cell>
          <cell r="L1258" t="str">
            <v>L3</v>
          </cell>
          <cell r="M1258" t="str">
            <v>L3611300010</v>
          </cell>
        </row>
        <row r="1259">
          <cell r="F1259" t="str">
            <v>449445577</v>
          </cell>
          <cell r="I1259">
            <v>-0.05</v>
          </cell>
          <cell r="J1259">
            <v>-0.05</v>
          </cell>
          <cell r="K1259">
            <v>0</v>
          </cell>
          <cell r="L1259" t="str">
            <v>L3</v>
          </cell>
          <cell r="M1259" t="str">
            <v>L3611100060</v>
          </cell>
        </row>
        <row r="1260">
          <cell r="F1260" t="str">
            <v>449445677</v>
          </cell>
          <cell r="I1260">
            <v>-0.05</v>
          </cell>
          <cell r="J1260">
            <v>-0.05</v>
          </cell>
          <cell r="K1260">
            <v>0</v>
          </cell>
          <cell r="L1260" t="str">
            <v>L3</v>
          </cell>
          <cell r="M1260" t="str">
            <v>L3611100050</v>
          </cell>
        </row>
        <row r="1261">
          <cell r="F1261" t="str">
            <v>449445777</v>
          </cell>
          <cell r="I1261">
            <v>0.04</v>
          </cell>
          <cell r="J1261">
            <v>0.05</v>
          </cell>
          <cell r="K1261">
            <v>1.0000000000000002E-2</v>
          </cell>
          <cell r="L1261" t="str">
            <v>L3</v>
          </cell>
          <cell r="M1261" t="str">
            <v>L3611300020</v>
          </cell>
        </row>
        <row r="1262">
          <cell r="F1262" t="str">
            <v>449446477</v>
          </cell>
          <cell r="I1262">
            <v>-0.01</v>
          </cell>
          <cell r="J1262">
            <v>-0.01</v>
          </cell>
          <cell r="K1262">
            <v>0</v>
          </cell>
          <cell r="L1262" t="str">
            <v>A3</v>
          </cell>
          <cell r="M1262" t="str">
            <v>A3611100040</v>
          </cell>
        </row>
        <row r="1263">
          <cell r="F1263" t="str">
            <v>449451477</v>
          </cell>
          <cell r="I1263">
            <v>-6777949.9199999999</v>
          </cell>
          <cell r="J1263">
            <v>-10561927.640000001</v>
          </cell>
          <cell r="K1263">
            <v>-3783977.7200000007</v>
          </cell>
          <cell r="L1263" t="str">
            <v>L3</v>
          </cell>
          <cell r="M1263" t="str">
            <v>L3611200010</v>
          </cell>
        </row>
        <row r="1264">
          <cell r="F1264" t="str">
            <v>449451577</v>
          </cell>
          <cell r="I1264">
            <v>-0.01</v>
          </cell>
          <cell r="J1264">
            <v>-0.01</v>
          </cell>
          <cell r="K1264">
            <v>0</v>
          </cell>
          <cell r="L1264" t="str">
            <v>A3</v>
          </cell>
          <cell r="M1264" t="str">
            <v>A3611100050</v>
          </cell>
        </row>
        <row r="1265">
          <cell r="F1265" t="str">
            <v>449451677</v>
          </cell>
          <cell r="I1265">
            <v>0</v>
          </cell>
          <cell r="J1265">
            <v>0</v>
          </cell>
          <cell r="K1265">
            <v>0</v>
          </cell>
          <cell r="L1265" t="str">
            <v>A3</v>
          </cell>
          <cell r="M1265" t="str">
            <v>A3611100060</v>
          </cell>
        </row>
        <row r="1266">
          <cell r="F1266" t="str">
            <v>449451777</v>
          </cell>
          <cell r="I1266">
            <v>-6220959.3600000003</v>
          </cell>
          <cell r="J1266">
            <v>-3571044.08</v>
          </cell>
          <cell r="K1266">
            <v>2649915.2800000003</v>
          </cell>
          <cell r="L1266" t="str">
            <v>A3</v>
          </cell>
          <cell r="M1266" t="str">
            <v>A3611100060</v>
          </cell>
        </row>
        <row r="1267">
          <cell r="F1267" t="str">
            <v>449451977</v>
          </cell>
          <cell r="I1267">
            <v>0.02</v>
          </cell>
          <cell r="J1267">
            <v>0.02</v>
          </cell>
          <cell r="K1267">
            <v>0</v>
          </cell>
          <cell r="L1267" t="str">
            <v>L3</v>
          </cell>
          <cell r="M1267" t="str">
            <v>L3611100040</v>
          </cell>
        </row>
        <row r="1268">
          <cell r="F1268" t="str">
            <v>449452077</v>
          </cell>
          <cell r="I1268">
            <v>-123436352.23999999</v>
          </cell>
          <cell r="J1268">
            <v>-116475620.5</v>
          </cell>
          <cell r="K1268">
            <v>6960731.7399999946</v>
          </cell>
          <cell r="L1268" t="str">
            <v>L3</v>
          </cell>
          <cell r="M1268" t="str">
            <v>L3611100060</v>
          </cell>
        </row>
        <row r="1269">
          <cell r="F1269" t="str">
            <v>449452177</v>
          </cell>
          <cell r="I1269">
            <v>-5034261403.1199999</v>
          </cell>
          <cell r="J1269">
            <v>-5052508959.1999998</v>
          </cell>
          <cell r="K1269">
            <v>-18247556.079999924</v>
          </cell>
          <cell r="L1269" t="str">
            <v>A3</v>
          </cell>
          <cell r="M1269" t="str">
            <v>A3611100040</v>
          </cell>
        </row>
        <row r="1270">
          <cell r="F1270" t="str">
            <v>449452477</v>
          </cell>
          <cell r="I1270">
            <v>-709132.38</v>
          </cell>
          <cell r="J1270">
            <v>-3129007.3</v>
          </cell>
          <cell r="K1270">
            <v>-2419874.92</v>
          </cell>
          <cell r="L1270" t="str">
            <v>A3</v>
          </cell>
          <cell r="M1270" t="str">
            <v>A3711200045</v>
          </cell>
        </row>
        <row r="1271">
          <cell r="F1271" t="str">
            <v>449452577</v>
          </cell>
          <cell r="I1271">
            <v>0.03</v>
          </cell>
          <cell r="J1271">
            <v>0.03</v>
          </cell>
          <cell r="K1271">
            <v>0</v>
          </cell>
          <cell r="L1271" t="str">
            <v>A3</v>
          </cell>
          <cell r="M1271" t="str">
            <v>A3712200045</v>
          </cell>
        </row>
        <row r="1272">
          <cell r="F1272" t="str">
            <v>449452777</v>
          </cell>
          <cell r="I1272">
            <v>127211.38</v>
          </cell>
          <cell r="J1272">
            <v>127211.38</v>
          </cell>
          <cell r="K1272">
            <v>0</v>
          </cell>
          <cell r="L1272" t="str">
            <v>A3</v>
          </cell>
          <cell r="M1272" t="str">
            <v>A3611100020</v>
          </cell>
        </row>
        <row r="1273">
          <cell r="F1273" t="str">
            <v>449452877</v>
          </cell>
          <cell r="I1273">
            <v>2489.89</v>
          </cell>
          <cell r="J1273">
            <v>2489.89</v>
          </cell>
          <cell r="K1273">
            <v>0</v>
          </cell>
          <cell r="L1273" t="str">
            <v>A3</v>
          </cell>
          <cell r="M1273" t="str">
            <v>A3611100035</v>
          </cell>
        </row>
        <row r="1274">
          <cell r="F1274" t="str">
            <v>449452977</v>
          </cell>
          <cell r="I1274">
            <v>1734156.06</v>
          </cell>
          <cell r="J1274">
            <v>1689481.67</v>
          </cell>
          <cell r="K1274">
            <v>-44674.39000000013</v>
          </cell>
          <cell r="L1274" t="str">
            <v>L3</v>
          </cell>
          <cell r="M1274" t="str">
            <v>L3611100020</v>
          </cell>
        </row>
        <row r="1275">
          <cell r="F1275" t="str">
            <v>449453077</v>
          </cell>
          <cell r="I1275">
            <v>5117.9799999999996</v>
          </cell>
          <cell r="J1275">
            <v>4945.47</v>
          </cell>
          <cell r="K1275">
            <v>-172.50999999999931</v>
          </cell>
          <cell r="L1275" t="str">
            <v>L3</v>
          </cell>
          <cell r="M1275" t="str">
            <v>L3611100035</v>
          </cell>
        </row>
        <row r="1276">
          <cell r="F1276" t="str">
            <v>449453177</v>
          </cell>
          <cell r="I1276">
            <v>-172722964.69</v>
          </cell>
          <cell r="J1276">
            <v>-390085052.51999998</v>
          </cell>
          <cell r="K1276">
            <v>-217362087.82999998</v>
          </cell>
          <cell r="L1276" t="str">
            <v>A3</v>
          </cell>
          <cell r="M1276" t="str">
            <v>A3611200050</v>
          </cell>
        </row>
        <row r="1277">
          <cell r="F1277" t="str">
            <v>449453277</v>
          </cell>
          <cell r="I1277">
            <v>-13284058.880000001</v>
          </cell>
          <cell r="J1277">
            <v>-10857844.550000001</v>
          </cell>
          <cell r="K1277">
            <v>2426214.33</v>
          </cell>
          <cell r="L1277" t="str">
            <v>A3</v>
          </cell>
          <cell r="M1277" t="str">
            <v>A3612200050</v>
          </cell>
        </row>
        <row r="1278">
          <cell r="F1278" t="str">
            <v>449453377</v>
          </cell>
          <cell r="I1278">
            <v>2839317.75</v>
          </cell>
          <cell r="J1278">
            <v>4502322.5</v>
          </cell>
          <cell r="K1278">
            <v>1663004.75</v>
          </cell>
          <cell r="L1278" t="str">
            <v>L3</v>
          </cell>
          <cell r="M1278" t="str">
            <v>L3711200020</v>
          </cell>
        </row>
        <row r="1279">
          <cell r="F1279" t="str">
            <v>449453477</v>
          </cell>
          <cell r="I1279">
            <v>-100376.64</v>
          </cell>
          <cell r="J1279">
            <v>-100376.64</v>
          </cell>
          <cell r="K1279">
            <v>0</v>
          </cell>
          <cell r="L1279" t="str">
            <v>L3</v>
          </cell>
          <cell r="M1279" t="str">
            <v>L3711200040</v>
          </cell>
        </row>
        <row r="1280">
          <cell r="F1280" t="str">
            <v>449453577</v>
          </cell>
          <cell r="I1280">
            <v>415280.53</v>
          </cell>
          <cell r="J1280">
            <v>2679509.4700000002</v>
          </cell>
          <cell r="K1280">
            <v>2264228.9400000004</v>
          </cell>
          <cell r="L1280" t="str">
            <v>L3</v>
          </cell>
          <cell r="M1280" t="str">
            <v>L3712200010</v>
          </cell>
        </row>
        <row r="1281">
          <cell r="F1281" t="str">
            <v>449453677</v>
          </cell>
          <cell r="I1281">
            <v>-23566.01</v>
          </cell>
          <cell r="J1281">
            <v>-23566.01</v>
          </cell>
          <cell r="K1281">
            <v>0</v>
          </cell>
          <cell r="L1281" t="str">
            <v>L3</v>
          </cell>
          <cell r="M1281" t="str">
            <v>L3712200040</v>
          </cell>
        </row>
        <row r="1282">
          <cell r="F1282" t="str">
            <v>449453777</v>
          </cell>
          <cell r="I1282">
            <v>-2530184.9</v>
          </cell>
          <cell r="J1282">
            <v>-2530184.9</v>
          </cell>
          <cell r="K1282">
            <v>0</v>
          </cell>
          <cell r="L1282" t="str">
            <v>L3</v>
          </cell>
          <cell r="M1282" t="str">
            <v>L3611200050</v>
          </cell>
        </row>
        <row r="1283">
          <cell r="F1283" t="str">
            <v>449454077</v>
          </cell>
          <cell r="I1283">
            <v>7986678.0899999999</v>
          </cell>
          <cell r="J1283">
            <v>6335529.6200000001</v>
          </cell>
          <cell r="K1283">
            <v>-1651148.4699999997</v>
          </cell>
          <cell r="L1283" t="str">
            <v>A3</v>
          </cell>
          <cell r="M1283" t="str">
            <v>A3612200045</v>
          </cell>
        </row>
        <row r="1284">
          <cell r="F1284" t="str">
            <v>449454377</v>
          </cell>
          <cell r="I1284">
            <v>-10385684.99</v>
          </cell>
          <cell r="J1284">
            <v>-22065852.629999999</v>
          </cell>
          <cell r="K1284">
            <v>-11680167.639999999</v>
          </cell>
          <cell r="L1284" t="str">
            <v>L3</v>
          </cell>
          <cell r="M1284" t="str">
            <v>L3711200045</v>
          </cell>
        </row>
        <row r="1285">
          <cell r="F1285" t="str">
            <v>449454477</v>
          </cell>
          <cell r="I1285">
            <v>-81122.28</v>
          </cell>
          <cell r="J1285">
            <v>-81122.259999999995</v>
          </cell>
          <cell r="K1285">
            <v>2.0000000004074536E-2</v>
          </cell>
          <cell r="L1285" t="str">
            <v>L3</v>
          </cell>
          <cell r="M1285" t="str">
            <v>L3712200045</v>
          </cell>
        </row>
        <row r="1286">
          <cell r="F1286" t="str">
            <v>449454677</v>
          </cell>
          <cell r="I1286">
            <v>-42942.77</v>
          </cell>
          <cell r="J1286">
            <v>-42942.76</v>
          </cell>
          <cell r="K1286">
            <v>9.9999999947613105E-3</v>
          </cell>
          <cell r="L1286" t="str">
            <v>A3</v>
          </cell>
          <cell r="M1286" t="str">
            <v>A3711200045</v>
          </cell>
        </row>
        <row r="1287">
          <cell r="F1287" t="str">
            <v>449454777</v>
          </cell>
          <cell r="I1287">
            <v>2132231.81</v>
          </cell>
          <cell r="J1287">
            <v>2089831.63</v>
          </cell>
          <cell r="K1287">
            <v>-42400.180000000168</v>
          </cell>
          <cell r="L1287" t="str">
            <v>L3</v>
          </cell>
          <cell r="M1287" t="str">
            <v>L3611200055</v>
          </cell>
        </row>
        <row r="1288">
          <cell r="F1288" t="str">
            <v>449454977</v>
          </cell>
          <cell r="I1288">
            <v>-36226.35</v>
          </cell>
          <cell r="J1288">
            <v>-36226.35</v>
          </cell>
          <cell r="K1288">
            <v>0</v>
          </cell>
          <cell r="L1288" t="str">
            <v>L3</v>
          </cell>
          <cell r="M1288" t="str">
            <v>L3711200010</v>
          </cell>
        </row>
        <row r="1289">
          <cell r="F1289" t="str">
            <v>449455077</v>
          </cell>
          <cell r="I1289">
            <v>-0.01</v>
          </cell>
          <cell r="J1289">
            <v>-0.01</v>
          </cell>
          <cell r="K1289">
            <v>0</v>
          </cell>
          <cell r="L1289" t="str">
            <v>L3</v>
          </cell>
          <cell r="M1289" t="str">
            <v>L3711200045</v>
          </cell>
        </row>
        <row r="1290">
          <cell r="F1290" t="str">
            <v>449455177</v>
          </cell>
          <cell r="I1290">
            <v>0</v>
          </cell>
          <cell r="J1290">
            <v>0</v>
          </cell>
          <cell r="K1290">
            <v>0</v>
          </cell>
          <cell r="L1290" t="str">
            <v>L3</v>
          </cell>
          <cell r="M1290" t="str">
            <v>L3611200040</v>
          </cell>
        </row>
        <row r="1291">
          <cell r="F1291" t="str">
            <v>454400177</v>
          </cell>
          <cell r="I1291">
            <v>10535133.699999999</v>
          </cell>
          <cell r="J1291">
            <v>-3102228.3</v>
          </cell>
          <cell r="K1291">
            <v>-13637362</v>
          </cell>
          <cell r="L1291" t="str">
            <v>L1</v>
          </cell>
          <cell r="M1291" t="str">
            <v>L1186000010</v>
          </cell>
        </row>
        <row r="1292">
          <cell r="F1292" t="str">
            <v>454420277</v>
          </cell>
          <cell r="I1292">
            <v>54288.04</v>
          </cell>
          <cell r="J1292">
            <v>298235.01</v>
          </cell>
          <cell r="K1292">
            <v>243946.97</v>
          </cell>
          <cell r="L1292" t="str">
            <v>L1</v>
          </cell>
          <cell r="M1292" t="str">
            <v>L1186000020</v>
          </cell>
        </row>
        <row r="1293">
          <cell r="F1293" t="str">
            <v>454430277</v>
          </cell>
          <cell r="I1293">
            <v>-7506115.0099999998</v>
          </cell>
          <cell r="J1293">
            <v>-8999291.4600000009</v>
          </cell>
          <cell r="K1293">
            <v>-1493176.4500000011</v>
          </cell>
          <cell r="L1293" t="str">
            <v>L1</v>
          </cell>
          <cell r="M1293" t="str">
            <v>L1186000030</v>
          </cell>
        </row>
        <row r="1294">
          <cell r="F1294" t="str">
            <v>454435177</v>
          </cell>
          <cell r="I1294">
            <v>-42860.51</v>
          </cell>
          <cell r="J1294">
            <v>-224212.86</v>
          </cell>
          <cell r="K1294">
            <v>-181352.34999999998</v>
          </cell>
          <cell r="L1294" t="str">
            <v>L1</v>
          </cell>
          <cell r="M1294" t="str">
            <v>L1186000040</v>
          </cell>
        </row>
        <row r="1295">
          <cell r="F1295" t="str">
            <v>454440277</v>
          </cell>
          <cell r="I1295">
            <v>-47603062.640000001</v>
          </cell>
          <cell r="J1295">
            <v>-46227537.020000003</v>
          </cell>
          <cell r="K1295">
            <v>1375525.6199999973</v>
          </cell>
          <cell r="L1295" t="str">
            <v>L1</v>
          </cell>
          <cell r="M1295" t="str">
            <v>L1186000070</v>
          </cell>
        </row>
        <row r="1296">
          <cell r="F1296" t="str">
            <v>454491077</v>
          </cell>
          <cell r="I1296">
            <v>-66230286.799999997</v>
          </cell>
          <cell r="J1296">
            <v>-77753031.030000001</v>
          </cell>
          <cell r="K1296">
            <v>-11522744.230000004</v>
          </cell>
          <cell r="L1296" t="str">
            <v>L1</v>
          </cell>
          <cell r="M1296" t="str">
            <v>L1186000010</v>
          </cell>
        </row>
        <row r="1297">
          <cell r="F1297" t="str">
            <v>454491177</v>
          </cell>
          <cell r="I1297">
            <v>25371640.510000002</v>
          </cell>
          <cell r="J1297">
            <v>86828780.25</v>
          </cell>
          <cell r="K1297">
            <v>61457139.739999995</v>
          </cell>
          <cell r="L1297" t="str">
            <v>L1</v>
          </cell>
          <cell r="M1297" t="str">
            <v>L1186000010</v>
          </cell>
        </row>
        <row r="1298">
          <cell r="F1298" t="str">
            <v>454491277</v>
          </cell>
          <cell r="I1298">
            <v>28308380.199999999</v>
          </cell>
          <cell r="J1298">
            <v>33631056.25</v>
          </cell>
          <cell r="K1298">
            <v>5322676.0500000007</v>
          </cell>
          <cell r="L1298" t="str">
            <v>L1</v>
          </cell>
          <cell r="M1298" t="str">
            <v>L1186000030</v>
          </cell>
        </row>
        <row r="1299">
          <cell r="F1299" t="str">
            <v>454491377</v>
          </cell>
          <cell r="I1299">
            <v>-205340.94</v>
          </cell>
          <cell r="J1299">
            <v>-1098573.3799999999</v>
          </cell>
          <cell r="K1299">
            <v>-893232.44</v>
          </cell>
          <cell r="L1299" t="str">
            <v>L1</v>
          </cell>
          <cell r="M1299" t="str">
            <v>L1186000020</v>
          </cell>
        </row>
        <row r="1300">
          <cell r="F1300" t="str">
            <v>454491477</v>
          </cell>
          <cell r="I1300">
            <v>178327.14</v>
          </cell>
          <cell r="J1300">
            <v>842365.28</v>
          </cell>
          <cell r="K1300">
            <v>664038.14</v>
          </cell>
          <cell r="L1300" t="str">
            <v>L1</v>
          </cell>
          <cell r="M1300" t="str">
            <v>L1186000040</v>
          </cell>
        </row>
        <row r="1301">
          <cell r="F1301" t="str">
            <v>454491577</v>
          </cell>
          <cell r="I1301">
            <v>3304.86</v>
          </cell>
          <cell r="J1301">
            <v>148031.06</v>
          </cell>
          <cell r="K1301">
            <v>144726.20000000001</v>
          </cell>
          <cell r="L1301" t="str">
            <v>L1</v>
          </cell>
          <cell r="M1301" t="str">
            <v>L1186000030</v>
          </cell>
        </row>
        <row r="1302">
          <cell r="F1302" t="str">
            <v>454491677</v>
          </cell>
          <cell r="I1302">
            <v>174033756.87</v>
          </cell>
          <cell r="J1302">
            <v>168997143.84999999</v>
          </cell>
          <cell r="K1302">
            <v>-5036613.0200000107</v>
          </cell>
          <cell r="L1302" t="str">
            <v>L1</v>
          </cell>
          <cell r="M1302" t="str">
            <v>L1186000070</v>
          </cell>
        </row>
        <row r="1303">
          <cell r="F1303" t="str">
            <v>461431077</v>
          </cell>
          <cell r="I1303">
            <v>-11159.47</v>
          </cell>
          <cell r="J1303">
            <v>-11159.47</v>
          </cell>
          <cell r="K1303">
            <v>0</v>
          </cell>
          <cell r="L1303" t="str">
            <v>L3</v>
          </cell>
          <cell r="M1303" t="str">
            <v>L3751200010</v>
          </cell>
        </row>
        <row r="1304">
          <cell r="F1304" t="str">
            <v>461431177</v>
          </cell>
          <cell r="I1304">
            <v>-3738121.77</v>
          </cell>
          <cell r="J1304">
            <v>-119403.7</v>
          </cell>
          <cell r="K1304">
            <v>3618718.07</v>
          </cell>
          <cell r="L1304" t="str">
            <v>L3</v>
          </cell>
          <cell r="M1304" t="str">
            <v>L3751200010</v>
          </cell>
        </row>
        <row r="1305">
          <cell r="F1305" t="str">
            <v>501451077</v>
          </cell>
          <cell r="I1305">
            <v>0</v>
          </cell>
          <cell r="J1305">
            <v>315008959.52999997</v>
          </cell>
          <cell r="K1305">
            <v>315008959.52999997</v>
          </cell>
          <cell r="L1305" t="str">
            <v>P6</v>
          </cell>
          <cell r="M1305" t="str">
            <v>P6112120050</v>
          </cell>
        </row>
        <row r="1306">
          <cell r="F1306" t="str">
            <v>501451177</v>
          </cell>
          <cell r="I1306">
            <v>0</v>
          </cell>
          <cell r="J1306">
            <v>451248333.25999999</v>
          </cell>
          <cell r="K1306">
            <v>451248333.25999999</v>
          </cell>
          <cell r="L1306" t="str">
            <v>P6</v>
          </cell>
          <cell r="M1306" t="str">
            <v>P6112160010</v>
          </cell>
        </row>
        <row r="1307">
          <cell r="F1307" t="str">
            <v>501451677</v>
          </cell>
          <cell r="I1307">
            <v>0</v>
          </cell>
          <cell r="J1307">
            <v>-14489293.439999999</v>
          </cell>
          <cell r="K1307">
            <v>-14489293.439999999</v>
          </cell>
          <cell r="L1307" t="str">
            <v>P6</v>
          </cell>
          <cell r="M1307" t="str">
            <v>P6112120055</v>
          </cell>
        </row>
        <row r="1308">
          <cell r="F1308" t="str">
            <v>501451777</v>
          </cell>
          <cell r="I1308">
            <v>0</v>
          </cell>
          <cell r="J1308">
            <v>15413199.74</v>
          </cell>
          <cell r="K1308">
            <v>15413199.74</v>
          </cell>
          <cell r="L1308" t="str">
            <v>P6</v>
          </cell>
          <cell r="M1308" t="str">
            <v>P6112120070</v>
          </cell>
        </row>
        <row r="1309">
          <cell r="F1309" t="str">
            <v>501451877</v>
          </cell>
          <cell r="I1309">
            <v>0</v>
          </cell>
          <cell r="J1309">
            <v>-30645431.25</v>
          </cell>
          <cell r="K1309">
            <v>-30645431.25</v>
          </cell>
          <cell r="L1309" t="str">
            <v>P6</v>
          </cell>
          <cell r="M1309" t="str">
            <v>P6112120105</v>
          </cell>
        </row>
        <row r="1310">
          <cell r="F1310" t="str">
            <v>501451977</v>
          </cell>
          <cell r="I1310">
            <v>0</v>
          </cell>
          <cell r="J1310">
            <v>22276762.219999999</v>
          </cell>
          <cell r="K1310">
            <v>22276762.219999999</v>
          </cell>
          <cell r="L1310" t="str">
            <v>P6</v>
          </cell>
          <cell r="M1310" t="str">
            <v>P6112120120</v>
          </cell>
        </row>
        <row r="1311">
          <cell r="F1311" t="str">
            <v>501452077</v>
          </cell>
          <cell r="I1311">
            <v>0</v>
          </cell>
          <cell r="J1311">
            <v>20410420.18</v>
          </cell>
          <cell r="K1311">
            <v>20410420.18</v>
          </cell>
          <cell r="L1311" t="str">
            <v>P6</v>
          </cell>
          <cell r="M1311" t="str">
            <v>P6112120060</v>
          </cell>
        </row>
        <row r="1312">
          <cell r="F1312" t="str">
            <v>501456077</v>
          </cell>
          <cell r="I1312">
            <v>0</v>
          </cell>
          <cell r="J1312">
            <v>687721424.75</v>
          </cell>
          <cell r="K1312">
            <v>687721424.75</v>
          </cell>
          <cell r="L1312" t="str">
            <v>P6</v>
          </cell>
          <cell r="M1312" t="str">
            <v>P6112120100</v>
          </cell>
        </row>
        <row r="1313">
          <cell r="F1313" t="str">
            <v>501458077</v>
          </cell>
          <cell r="I1313">
            <v>0</v>
          </cell>
          <cell r="J1313">
            <v>2838850.44</v>
          </cell>
          <cell r="K1313">
            <v>2838850.44</v>
          </cell>
          <cell r="L1313" t="str">
            <v>P6</v>
          </cell>
          <cell r="M1313" t="str">
            <v>P6112120090</v>
          </cell>
        </row>
        <row r="1314">
          <cell r="F1314" t="str">
            <v>501471077</v>
          </cell>
          <cell r="I1314">
            <v>0</v>
          </cell>
          <cell r="J1314">
            <v>23044.27</v>
          </cell>
          <cell r="K1314">
            <v>23044.27</v>
          </cell>
          <cell r="L1314" t="str">
            <v>P6</v>
          </cell>
          <cell r="M1314" t="str">
            <v>P6112220050</v>
          </cell>
        </row>
        <row r="1315">
          <cell r="F1315" t="str">
            <v>501472177</v>
          </cell>
          <cell r="I1315">
            <v>0</v>
          </cell>
          <cell r="J1315">
            <v>-0.01</v>
          </cell>
          <cell r="K1315">
            <v>-0.01</v>
          </cell>
          <cell r="L1315" t="str">
            <v>P6</v>
          </cell>
          <cell r="M1315" t="str">
            <v>P6112220070</v>
          </cell>
        </row>
        <row r="1316">
          <cell r="F1316" t="str">
            <v>501476077</v>
          </cell>
          <cell r="I1316">
            <v>0</v>
          </cell>
          <cell r="J1316">
            <v>5276491.6100000003</v>
          </cell>
          <cell r="K1316">
            <v>5276491.6100000003</v>
          </cell>
          <cell r="L1316" t="str">
            <v>P6</v>
          </cell>
          <cell r="M1316" t="str">
            <v>P6112220100</v>
          </cell>
        </row>
        <row r="1317">
          <cell r="F1317" t="str">
            <v>501478177</v>
          </cell>
          <cell r="I1317">
            <v>0</v>
          </cell>
          <cell r="J1317">
            <v>130764.72</v>
          </cell>
          <cell r="K1317">
            <v>130764.72</v>
          </cell>
          <cell r="L1317" t="str">
            <v>P6</v>
          </cell>
          <cell r="M1317" t="str">
            <v>P6112220130</v>
          </cell>
        </row>
        <row r="1318">
          <cell r="F1318" t="str">
            <v>501478677</v>
          </cell>
          <cell r="I1318">
            <v>0</v>
          </cell>
          <cell r="J1318">
            <v>-196957.31</v>
          </cell>
          <cell r="K1318">
            <v>-196957.31</v>
          </cell>
          <cell r="L1318" t="str">
            <v>P6</v>
          </cell>
          <cell r="M1318" t="str">
            <v>P6112120125</v>
          </cell>
        </row>
        <row r="1319">
          <cell r="F1319" t="str">
            <v>502481077</v>
          </cell>
          <cell r="I1319">
            <v>0</v>
          </cell>
          <cell r="J1319">
            <v>-134499951.56999999</v>
          </cell>
          <cell r="K1319">
            <v>-134499951.56999999</v>
          </cell>
          <cell r="L1319" t="str">
            <v>P6</v>
          </cell>
          <cell r="M1319" t="str">
            <v>P6122120050</v>
          </cell>
        </row>
        <row r="1320">
          <cell r="F1320" t="str">
            <v>502481577</v>
          </cell>
          <cell r="I1320">
            <v>0</v>
          </cell>
          <cell r="J1320">
            <v>-346659932.87</v>
          </cell>
          <cell r="K1320">
            <v>-346659932.87</v>
          </cell>
          <cell r="L1320" t="str">
            <v>P6</v>
          </cell>
          <cell r="M1320" t="str">
            <v>P6122120100</v>
          </cell>
        </row>
        <row r="1321">
          <cell r="F1321" t="str">
            <v>502483377</v>
          </cell>
          <cell r="I1321">
            <v>0</v>
          </cell>
          <cell r="J1321">
            <v>5817428.9199999999</v>
          </cell>
          <cell r="K1321">
            <v>5817428.9199999999</v>
          </cell>
          <cell r="L1321" t="str">
            <v>P6</v>
          </cell>
          <cell r="M1321" t="str">
            <v>P6122120055</v>
          </cell>
        </row>
        <row r="1322">
          <cell r="F1322" t="str">
            <v>502483577</v>
          </cell>
          <cell r="I1322">
            <v>0</v>
          </cell>
          <cell r="J1322">
            <v>-1079901.1000000001</v>
          </cell>
          <cell r="K1322">
            <v>-1079901.1000000001</v>
          </cell>
          <cell r="L1322" t="str">
            <v>P6</v>
          </cell>
          <cell r="M1322" t="str">
            <v>P6122120090</v>
          </cell>
        </row>
        <row r="1323">
          <cell r="F1323" t="str">
            <v>502483877</v>
          </cell>
          <cell r="I1323">
            <v>0</v>
          </cell>
          <cell r="J1323">
            <v>12513604.74</v>
          </cell>
          <cell r="K1323">
            <v>12513604.74</v>
          </cell>
          <cell r="L1323" t="str">
            <v>P6</v>
          </cell>
          <cell r="M1323" t="str">
            <v>P6122120105</v>
          </cell>
        </row>
        <row r="1324">
          <cell r="F1324" t="str">
            <v>502486077</v>
          </cell>
          <cell r="I1324">
            <v>0</v>
          </cell>
          <cell r="J1324">
            <v>-16131.01</v>
          </cell>
          <cell r="K1324">
            <v>-16131.01</v>
          </cell>
          <cell r="L1324" t="str">
            <v>P6</v>
          </cell>
          <cell r="M1324" t="str">
            <v>P6122220050</v>
          </cell>
        </row>
        <row r="1325">
          <cell r="F1325" t="str">
            <v>502486677</v>
          </cell>
          <cell r="I1325">
            <v>0</v>
          </cell>
          <cell r="J1325">
            <v>-3275533.8</v>
          </cell>
          <cell r="K1325">
            <v>-3275533.8</v>
          </cell>
          <cell r="L1325" t="str">
            <v>P6</v>
          </cell>
          <cell r="M1325" t="str">
            <v>P6122220100</v>
          </cell>
        </row>
        <row r="1326">
          <cell r="F1326" t="str">
            <v>503451077</v>
          </cell>
          <cell r="I1326">
            <v>0</v>
          </cell>
          <cell r="J1326">
            <v>606400670.98000002</v>
          </cell>
          <cell r="K1326">
            <v>606400670.98000002</v>
          </cell>
          <cell r="L1326" t="str">
            <v>P6</v>
          </cell>
          <cell r="M1326" t="str">
            <v>P6112130010</v>
          </cell>
        </row>
        <row r="1327">
          <cell r="F1327" t="str">
            <v>503451277</v>
          </cell>
          <cell r="I1327">
            <v>0</v>
          </cell>
          <cell r="J1327">
            <v>917819.79</v>
          </cell>
          <cell r="K1327">
            <v>917819.79</v>
          </cell>
          <cell r="L1327" t="str">
            <v>P6</v>
          </cell>
          <cell r="M1327" t="str">
            <v>P6112130030</v>
          </cell>
        </row>
        <row r="1328">
          <cell r="F1328" t="str">
            <v>503451377</v>
          </cell>
          <cell r="I1328">
            <v>0</v>
          </cell>
          <cell r="J1328">
            <v>37754451.200000003</v>
          </cell>
          <cell r="K1328">
            <v>37754451.200000003</v>
          </cell>
          <cell r="L1328" t="str">
            <v>P6</v>
          </cell>
          <cell r="M1328" t="str">
            <v>P6112130040</v>
          </cell>
        </row>
        <row r="1329">
          <cell r="F1329" t="str">
            <v>503451777</v>
          </cell>
          <cell r="I1329">
            <v>0</v>
          </cell>
          <cell r="J1329">
            <v>-767607813.63999999</v>
          </cell>
          <cell r="K1329">
            <v>-767607813.63999999</v>
          </cell>
          <cell r="L1329" t="str">
            <v>P6</v>
          </cell>
          <cell r="M1329" t="str">
            <v>P6112130080</v>
          </cell>
        </row>
        <row r="1330">
          <cell r="F1330" t="str">
            <v>503451877</v>
          </cell>
          <cell r="I1330">
            <v>0</v>
          </cell>
          <cell r="J1330">
            <v>3480532.82</v>
          </cell>
          <cell r="K1330">
            <v>3480532.82</v>
          </cell>
          <cell r="L1330" t="str">
            <v>P6</v>
          </cell>
          <cell r="M1330" t="str">
            <v>P6112130090</v>
          </cell>
        </row>
        <row r="1331">
          <cell r="F1331" t="str">
            <v>503451977</v>
          </cell>
          <cell r="I1331">
            <v>0</v>
          </cell>
          <cell r="J1331">
            <v>930333.56</v>
          </cell>
          <cell r="K1331">
            <v>930333.56</v>
          </cell>
          <cell r="L1331" t="str">
            <v>P6</v>
          </cell>
          <cell r="M1331" t="str">
            <v>P6112130100</v>
          </cell>
        </row>
        <row r="1332">
          <cell r="F1332" t="str">
            <v>503452077</v>
          </cell>
          <cell r="I1332">
            <v>0</v>
          </cell>
          <cell r="J1332">
            <v>-45091321.689999998</v>
          </cell>
          <cell r="K1332">
            <v>-45091321.689999998</v>
          </cell>
          <cell r="L1332" t="str">
            <v>P6</v>
          </cell>
          <cell r="M1332" t="str">
            <v>P6112130110</v>
          </cell>
        </row>
        <row r="1333">
          <cell r="F1333" t="str">
            <v>503452277</v>
          </cell>
          <cell r="I1333">
            <v>0</v>
          </cell>
          <cell r="J1333">
            <v>15733601.15</v>
          </cell>
          <cell r="K1333">
            <v>15733601.15</v>
          </cell>
          <cell r="L1333" t="str">
            <v>P6</v>
          </cell>
          <cell r="M1333" t="str">
            <v>P6112140010</v>
          </cell>
        </row>
        <row r="1334">
          <cell r="F1334" t="str">
            <v>503452377</v>
          </cell>
          <cell r="I1334">
            <v>0</v>
          </cell>
          <cell r="J1334">
            <v>-19360697.43</v>
          </cell>
          <cell r="K1334">
            <v>-19360697.43</v>
          </cell>
          <cell r="L1334" t="str">
            <v>P6</v>
          </cell>
          <cell r="M1334" t="str">
            <v>P6112140020</v>
          </cell>
        </row>
        <row r="1335">
          <cell r="F1335" t="str">
            <v>503471077</v>
          </cell>
          <cell r="I1335">
            <v>0</v>
          </cell>
          <cell r="J1335">
            <v>1965330.69</v>
          </cell>
          <cell r="K1335">
            <v>1965330.69</v>
          </cell>
          <cell r="L1335" t="str">
            <v>P6</v>
          </cell>
          <cell r="M1335" t="str">
            <v>P6112230010</v>
          </cell>
        </row>
        <row r="1336">
          <cell r="F1336" t="str">
            <v>503471777</v>
          </cell>
          <cell r="I1336">
            <v>0</v>
          </cell>
          <cell r="J1336">
            <v>7083429.5800000001</v>
          </cell>
          <cell r="K1336">
            <v>7083429.5800000001</v>
          </cell>
          <cell r="L1336" t="str">
            <v>P6</v>
          </cell>
          <cell r="M1336" t="str">
            <v>P6112230080</v>
          </cell>
        </row>
        <row r="1337">
          <cell r="F1337" t="str">
            <v>503471977</v>
          </cell>
          <cell r="I1337">
            <v>0</v>
          </cell>
          <cell r="J1337">
            <v>-272032.65999999997</v>
          </cell>
          <cell r="K1337">
            <v>-272032.65999999997</v>
          </cell>
          <cell r="L1337" t="str">
            <v>P6</v>
          </cell>
          <cell r="M1337" t="str">
            <v>P6112230100</v>
          </cell>
        </row>
        <row r="1338">
          <cell r="F1338" t="str">
            <v>503472277</v>
          </cell>
          <cell r="I1338">
            <v>0</v>
          </cell>
          <cell r="J1338">
            <v>278772.15000000002</v>
          </cell>
          <cell r="K1338">
            <v>278772.15000000002</v>
          </cell>
          <cell r="L1338" t="str">
            <v>P6</v>
          </cell>
          <cell r="M1338" t="str">
            <v>P6112240010</v>
          </cell>
        </row>
        <row r="1339">
          <cell r="F1339" t="str">
            <v>503472377</v>
          </cell>
          <cell r="I1339">
            <v>0</v>
          </cell>
          <cell r="J1339">
            <v>696218.52</v>
          </cell>
          <cell r="K1339">
            <v>696218.52</v>
          </cell>
          <cell r="L1339" t="str">
            <v>P6</v>
          </cell>
          <cell r="M1339" t="str">
            <v>P6112240020</v>
          </cell>
        </row>
        <row r="1340">
          <cell r="F1340" t="str">
            <v>504480177</v>
          </cell>
          <cell r="I1340">
            <v>0</v>
          </cell>
          <cell r="J1340">
            <v>-262316828.47999999</v>
          </cell>
          <cell r="K1340">
            <v>-262316828.47999999</v>
          </cell>
          <cell r="L1340" t="str">
            <v>P6</v>
          </cell>
          <cell r="M1340" t="str">
            <v>P6122130010</v>
          </cell>
        </row>
        <row r="1341">
          <cell r="F1341" t="str">
            <v>504480277</v>
          </cell>
          <cell r="I1341">
            <v>0</v>
          </cell>
          <cell r="J1341">
            <v>398560524.75999999</v>
          </cell>
          <cell r="K1341">
            <v>398560524.75999999</v>
          </cell>
          <cell r="L1341" t="str">
            <v>P6</v>
          </cell>
          <cell r="M1341" t="str">
            <v>P6122130080</v>
          </cell>
        </row>
        <row r="1342">
          <cell r="F1342" t="str">
            <v>504480377</v>
          </cell>
          <cell r="I1342">
            <v>0</v>
          </cell>
          <cell r="J1342">
            <v>11118039.189999999</v>
          </cell>
          <cell r="K1342">
            <v>11118039.189999999</v>
          </cell>
          <cell r="L1342" t="str">
            <v>P6</v>
          </cell>
          <cell r="M1342" t="str">
            <v>P6122140020</v>
          </cell>
        </row>
        <row r="1343">
          <cell r="F1343" t="str">
            <v>504480677</v>
          </cell>
          <cell r="I1343">
            <v>0</v>
          </cell>
          <cell r="J1343">
            <v>-1351649.58</v>
          </cell>
          <cell r="K1343">
            <v>-1351649.58</v>
          </cell>
          <cell r="L1343" t="str">
            <v>P6</v>
          </cell>
          <cell r="M1343" t="str">
            <v>P6122130090</v>
          </cell>
        </row>
        <row r="1344">
          <cell r="F1344" t="str">
            <v>504480777</v>
          </cell>
          <cell r="I1344">
            <v>0</v>
          </cell>
          <cell r="J1344">
            <v>-6677973.4199999999</v>
          </cell>
          <cell r="K1344">
            <v>-6677973.4199999999</v>
          </cell>
          <cell r="L1344" t="str">
            <v>P6</v>
          </cell>
          <cell r="M1344" t="str">
            <v>P6122140010</v>
          </cell>
        </row>
        <row r="1345">
          <cell r="F1345" t="str">
            <v>504481077</v>
          </cell>
          <cell r="I1345">
            <v>0</v>
          </cell>
          <cell r="J1345">
            <v>1625401.86</v>
          </cell>
          <cell r="K1345">
            <v>1625401.86</v>
          </cell>
          <cell r="L1345" t="str">
            <v>P6</v>
          </cell>
          <cell r="M1345" t="str">
            <v>P6122130012</v>
          </cell>
        </row>
        <row r="1346">
          <cell r="F1346" t="str">
            <v>504481277</v>
          </cell>
          <cell r="I1346">
            <v>0</v>
          </cell>
          <cell r="J1346">
            <v>-1890838.49</v>
          </cell>
          <cell r="K1346">
            <v>-1890838.49</v>
          </cell>
          <cell r="L1346" t="str">
            <v>P6</v>
          </cell>
          <cell r="M1346" t="str">
            <v>P6122130082</v>
          </cell>
        </row>
        <row r="1347">
          <cell r="F1347" t="str">
            <v>504481377</v>
          </cell>
          <cell r="I1347">
            <v>0</v>
          </cell>
          <cell r="J1347">
            <v>-68302.8</v>
          </cell>
          <cell r="K1347">
            <v>-68302.8</v>
          </cell>
          <cell r="L1347" t="str">
            <v>P6</v>
          </cell>
          <cell r="M1347" t="str">
            <v>P6122130092</v>
          </cell>
        </row>
        <row r="1348">
          <cell r="F1348" t="str">
            <v>505421077</v>
          </cell>
          <cell r="I1348">
            <v>0</v>
          </cell>
          <cell r="J1348">
            <v>25824195.440000001</v>
          </cell>
          <cell r="K1348">
            <v>25824195.440000001</v>
          </cell>
          <cell r="L1348" t="str">
            <v>P6</v>
          </cell>
          <cell r="M1348" t="str">
            <v>P6111220060</v>
          </cell>
        </row>
        <row r="1349">
          <cell r="F1349" t="str">
            <v>506431077</v>
          </cell>
          <cell r="I1349">
            <v>0</v>
          </cell>
          <cell r="J1349">
            <v>-859167685.00999999</v>
          </cell>
          <cell r="K1349">
            <v>-859167685.00999999</v>
          </cell>
          <cell r="L1349" t="str">
            <v>P6</v>
          </cell>
          <cell r="M1349" t="str">
            <v>P6121120060</v>
          </cell>
        </row>
        <row r="1350">
          <cell r="F1350" t="str">
            <v>506431177</v>
          </cell>
          <cell r="I1350">
            <v>0</v>
          </cell>
          <cell r="J1350">
            <v>784961231.20000005</v>
          </cell>
          <cell r="K1350">
            <v>784961231.20000005</v>
          </cell>
          <cell r="L1350" t="str">
            <v>P6</v>
          </cell>
          <cell r="M1350" t="str">
            <v>P6121110160</v>
          </cell>
        </row>
        <row r="1351">
          <cell r="F1351" t="str">
            <v>506436077</v>
          </cell>
          <cell r="I1351">
            <v>0</v>
          </cell>
          <cell r="J1351">
            <v>18082380.780000001</v>
          </cell>
          <cell r="K1351">
            <v>18082380.780000001</v>
          </cell>
          <cell r="L1351" t="str">
            <v>P6</v>
          </cell>
          <cell r="M1351" t="str">
            <v>P6121210160</v>
          </cell>
        </row>
        <row r="1352">
          <cell r="F1352" t="str">
            <v>506436177</v>
          </cell>
          <cell r="I1352">
            <v>0</v>
          </cell>
          <cell r="J1352">
            <v>-20346609.719999999</v>
          </cell>
          <cell r="K1352">
            <v>-20346609.719999999</v>
          </cell>
          <cell r="L1352" t="str">
            <v>P6</v>
          </cell>
          <cell r="M1352" t="str">
            <v>P6121220060</v>
          </cell>
        </row>
        <row r="1353">
          <cell r="F1353" t="str">
            <v>509451077</v>
          </cell>
          <cell r="I1353">
            <v>0</v>
          </cell>
          <cell r="J1353">
            <v>-1757001440.1600001</v>
          </cell>
          <cell r="K1353">
            <v>-1757001440.1600001</v>
          </cell>
          <cell r="L1353" t="str">
            <v>P6</v>
          </cell>
          <cell r="M1353" t="str">
            <v>P6111110160</v>
          </cell>
        </row>
        <row r="1354">
          <cell r="F1354" t="str">
            <v>509451177</v>
          </cell>
          <cell r="I1354">
            <v>0</v>
          </cell>
          <cell r="J1354">
            <v>1954537056.24</v>
          </cell>
          <cell r="K1354">
            <v>1954537056.24</v>
          </cell>
          <cell r="L1354" t="str">
            <v>P6</v>
          </cell>
          <cell r="M1354" t="str">
            <v>P6111120060</v>
          </cell>
        </row>
        <row r="1355">
          <cell r="F1355" t="str">
            <v>509451277</v>
          </cell>
          <cell r="I1355">
            <v>0</v>
          </cell>
          <cell r="J1355">
            <v>-8300191.6900000004</v>
          </cell>
          <cell r="K1355">
            <v>-8300191.6900000004</v>
          </cell>
          <cell r="L1355" t="str">
            <v>P6</v>
          </cell>
          <cell r="M1355" t="str">
            <v>P6112110030</v>
          </cell>
        </row>
        <row r="1356">
          <cell r="F1356" t="str">
            <v>509451477</v>
          </cell>
          <cell r="I1356">
            <v>0</v>
          </cell>
          <cell r="J1356">
            <v>-2.74</v>
          </cell>
          <cell r="K1356">
            <v>-2.74</v>
          </cell>
          <cell r="L1356" t="str">
            <v>P6</v>
          </cell>
          <cell r="M1356" t="str">
            <v>P6111110190</v>
          </cell>
        </row>
        <row r="1357">
          <cell r="F1357" t="str">
            <v>509451577</v>
          </cell>
          <cell r="I1357">
            <v>0</v>
          </cell>
          <cell r="J1357">
            <v>12453302.369999999</v>
          </cell>
          <cell r="K1357">
            <v>12453302.369999999</v>
          </cell>
          <cell r="L1357" t="str">
            <v>P6</v>
          </cell>
          <cell r="M1357" t="str">
            <v>P6112110010</v>
          </cell>
        </row>
        <row r="1358">
          <cell r="F1358" t="str">
            <v>511421077</v>
          </cell>
          <cell r="I1358">
            <v>0</v>
          </cell>
          <cell r="J1358">
            <v>6996239.0800000001</v>
          </cell>
          <cell r="K1358">
            <v>6996239.0800000001</v>
          </cell>
          <cell r="L1358" t="str">
            <v>P6</v>
          </cell>
          <cell r="M1358" t="str">
            <v>P6111210165</v>
          </cell>
        </row>
        <row r="1359">
          <cell r="F1359" t="str">
            <v>511421177</v>
          </cell>
          <cell r="I1359">
            <v>0</v>
          </cell>
          <cell r="J1359">
            <v>5345090.6100000003</v>
          </cell>
          <cell r="K1359">
            <v>5345090.6100000003</v>
          </cell>
          <cell r="L1359" t="str">
            <v>P6</v>
          </cell>
          <cell r="M1359" t="str">
            <v>P6111220100</v>
          </cell>
        </row>
        <row r="1360">
          <cell r="F1360" t="str">
            <v>511421377</v>
          </cell>
          <cell r="I1360">
            <v>0</v>
          </cell>
          <cell r="J1360">
            <v>-5345090.6100000003</v>
          </cell>
          <cell r="K1360">
            <v>-5345090.6100000003</v>
          </cell>
          <cell r="L1360" t="str">
            <v>P6</v>
          </cell>
          <cell r="M1360" t="str">
            <v>P6111220120</v>
          </cell>
        </row>
        <row r="1361">
          <cell r="F1361" t="str">
            <v>511421777</v>
          </cell>
          <cell r="I1361">
            <v>0</v>
          </cell>
          <cell r="J1361">
            <v>-30543203.359999999</v>
          </cell>
          <cell r="K1361">
            <v>-30543203.359999999</v>
          </cell>
          <cell r="L1361" t="str">
            <v>P6</v>
          </cell>
          <cell r="M1361" t="str">
            <v>P6111210160</v>
          </cell>
        </row>
        <row r="1362">
          <cell r="F1362" t="str">
            <v>512450177</v>
          </cell>
          <cell r="I1362">
            <v>0</v>
          </cell>
          <cell r="J1362">
            <v>89580793.810000002</v>
          </cell>
          <cell r="K1362">
            <v>89580793.810000002</v>
          </cell>
          <cell r="L1362" t="str">
            <v>P6</v>
          </cell>
          <cell r="M1362" t="str">
            <v>P6112170010</v>
          </cell>
        </row>
        <row r="1363">
          <cell r="F1363" t="str">
            <v>512470177</v>
          </cell>
          <cell r="I1363">
            <v>0</v>
          </cell>
          <cell r="J1363">
            <v>726595.19</v>
          </cell>
          <cell r="K1363">
            <v>726595.19</v>
          </cell>
          <cell r="L1363" t="str">
            <v>P6</v>
          </cell>
          <cell r="M1363" t="str">
            <v>P6112270010</v>
          </cell>
        </row>
        <row r="1364">
          <cell r="F1364" t="str">
            <v>514454177</v>
          </cell>
          <cell r="I1364">
            <v>0</v>
          </cell>
          <cell r="J1364">
            <v>121856.93</v>
          </cell>
          <cell r="K1364">
            <v>121856.93</v>
          </cell>
          <cell r="L1364" t="str">
            <v>P6</v>
          </cell>
          <cell r="M1364" t="str">
            <v>P6112120080</v>
          </cell>
        </row>
        <row r="1365">
          <cell r="F1365" t="str">
            <v>514494177</v>
          </cell>
          <cell r="I1365">
            <v>0</v>
          </cell>
          <cell r="J1365">
            <v>44895.23</v>
          </cell>
          <cell r="K1365">
            <v>44895.23</v>
          </cell>
          <cell r="L1365" t="str">
            <v>P6</v>
          </cell>
          <cell r="M1365" t="str">
            <v>P6112120130</v>
          </cell>
        </row>
        <row r="1366">
          <cell r="F1366" t="str">
            <v>518401177</v>
          </cell>
          <cell r="I1366">
            <v>0</v>
          </cell>
          <cell r="J1366">
            <v>12074859.25</v>
          </cell>
          <cell r="K1366">
            <v>12074859.25</v>
          </cell>
          <cell r="L1366" t="str">
            <v>P6</v>
          </cell>
          <cell r="M1366" t="str">
            <v>P6221110090</v>
          </cell>
        </row>
        <row r="1367">
          <cell r="F1367" t="str">
            <v>518401277</v>
          </cell>
          <cell r="I1367">
            <v>0</v>
          </cell>
          <cell r="J1367">
            <v>385619.26</v>
          </cell>
          <cell r="K1367">
            <v>385619.26</v>
          </cell>
          <cell r="L1367" t="str">
            <v>P6</v>
          </cell>
          <cell r="M1367" t="str">
            <v>P6221110100</v>
          </cell>
        </row>
        <row r="1368">
          <cell r="F1368" t="str">
            <v>518401377</v>
          </cell>
          <cell r="I1368">
            <v>0</v>
          </cell>
          <cell r="J1368">
            <v>0</v>
          </cell>
          <cell r="K1368">
            <v>0</v>
          </cell>
          <cell r="L1368" t="str">
            <v>P6</v>
          </cell>
          <cell r="M1368" t="str">
            <v>P6221110135</v>
          </cell>
        </row>
        <row r="1369">
          <cell r="F1369" t="str">
            <v>518401477</v>
          </cell>
          <cell r="I1369">
            <v>0</v>
          </cell>
          <cell r="J1369">
            <v>6868840.8499999996</v>
          </cell>
          <cell r="K1369">
            <v>6868840.8499999996</v>
          </cell>
          <cell r="L1369" t="str">
            <v>P6</v>
          </cell>
          <cell r="M1369" t="str">
            <v>P6112160045</v>
          </cell>
        </row>
        <row r="1370">
          <cell r="F1370" t="str">
            <v>518401677</v>
          </cell>
          <cell r="I1370">
            <v>0</v>
          </cell>
          <cell r="J1370">
            <v>54345364.689999998</v>
          </cell>
          <cell r="K1370">
            <v>54345364.689999998</v>
          </cell>
          <cell r="L1370" t="str">
            <v>P6</v>
          </cell>
          <cell r="M1370" t="str">
            <v>P6112170045</v>
          </cell>
        </row>
        <row r="1371">
          <cell r="F1371" t="str">
            <v>518401777</v>
          </cell>
          <cell r="I1371">
            <v>0</v>
          </cell>
          <cell r="J1371">
            <v>1057895.1200000001</v>
          </cell>
          <cell r="K1371">
            <v>1057895.1200000001</v>
          </cell>
          <cell r="L1371" t="str">
            <v>P6</v>
          </cell>
          <cell r="M1371" t="str">
            <v>P6112170050</v>
          </cell>
        </row>
        <row r="1372">
          <cell r="F1372" t="str">
            <v>518401877</v>
          </cell>
          <cell r="I1372">
            <v>0</v>
          </cell>
          <cell r="J1372">
            <v>10406439.529999999</v>
          </cell>
          <cell r="K1372">
            <v>10406439.529999999</v>
          </cell>
          <cell r="L1372" t="str">
            <v>P6</v>
          </cell>
          <cell r="M1372" t="str">
            <v>P6112170055</v>
          </cell>
        </row>
        <row r="1373">
          <cell r="F1373" t="str">
            <v>518401977</v>
          </cell>
          <cell r="I1373">
            <v>0</v>
          </cell>
          <cell r="J1373">
            <v>-4145637.2</v>
          </cell>
          <cell r="K1373">
            <v>-4145637.2</v>
          </cell>
          <cell r="L1373" t="str">
            <v>P6</v>
          </cell>
          <cell r="M1373" t="str">
            <v>P6111120160</v>
          </cell>
        </row>
        <row r="1374">
          <cell r="F1374" t="str">
            <v>518421177</v>
          </cell>
          <cell r="I1374">
            <v>0</v>
          </cell>
          <cell r="J1374">
            <v>556361.75</v>
          </cell>
          <cell r="K1374">
            <v>556361.75</v>
          </cell>
          <cell r="L1374" t="str">
            <v>P6</v>
          </cell>
          <cell r="M1374" t="str">
            <v>P6221120070</v>
          </cell>
        </row>
        <row r="1375">
          <cell r="F1375" t="str">
            <v>518423777</v>
          </cell>
          <cell r="I1375">
            <v>0</v>
          </cell>
          <cell r="J1375">
            <v>216867.83</v>
          </cell>
          <cell r="K1375">
            <v>216867.83</v>
          </cell>
          <cell r="L1375" t="str">
            <v>P6</v>
          </cell>
          <cell r="M1375" t="str">
            <v>P6112260020</v>
          </cell>
        </row>
        <row r="1376">
          <cell r="F1376" t="str">
            <v>518423877</v>
          </cell>
          <cell r="I1376">
            <v>0</v>
          </cell>
          <cell r="J1376">
            <v>56943.03</v>
          </cell>
          <cell r="K1376">
            <v>56943.03</v>
          </cell>
          <cell r="L1376" t="str">
            <v>P6</v>
          </cell>
          <cell r="M1376" t="str">
            <v>P6221120080</v>
          </cell>
        </row>
        <row r="1377">
          <cell r="F1377" t="str">
            <v>518423977</v>
          </cell>
          <cell r="I1377">
            <v>0</v>
          </cell>
          <cell r="J1377">
            <v>-2854795.42</v>
          </cell>
          <cell r="K1377">
            <v>-2854795.42</v>
          </cell>
          <cell r="L1377" t="str">
            <v>P6</v>
          </cell>
          <cell r="M1377" t="str">
            <v>P6111220150</v>
          </cell>
        </row>
        <row r="1378">
          <cell r="F1378" t="str">
            <v>518431177</v>
          </cell>
          <cell r="I1378">
            <v>0</v>
          </cell>
          <cell r="J1378">
            <v>-5703494.2699999996</v>
          </cell>
          <cell r="K1378">
            <v>-5703494.2699999996</v>
          </cell>
          <cell r="L1378" t="str">
            <v>P6</v>
          </cell>
          <cell r="M1378" t="str">
            <v>P6222110070</v>
          </cell>
        </row>
        <row r="1379">
          <cell r="F1379" t="str">
            <v>518431877</v>
          </cell>
          <cell r="I1379">
            <v>0</v>
          </cell>
          <cell r="J1379">
            <v>-420449.45</v>
          </cell>
          <cell r="K1379">
            <v>-420449.45</v>
          </cell>
          <cell r="L1379" t="str">
            <v>P6</v>
          </cell>
          <cell r="M1379" t="str">
            <v>P6222120070</v>
          </cell>
        </row>
        <row r="1380">
          <cell r="F1380" t="str">
            <v>518431977</v>
          </cell>
          <cell r="I1380">
            <v>0</v>
          </cell>
          <cell r="J1380">
            <v>-197831.41</v>
          </cell>
          <cell r="K1380">
            <v>-197831.41</v>
          </cell>
          <cell r="L1380" t="str">
            <v>P6</v>
          </cell>
          <cell r="M1380" t="str">
            <v>P6222110080</v>
          </cell>
        </row>
        <row r="1381">
          <cell r="F1381" t="str">
            <v>518432177</v>
          </cell>
          <cell r="I1381">
            <v>0</v>
          </cell>
          <cell r="J1381">
            <v>-43711.18</v>
          </cell>
          <cell r="K1381">
            <v>-43711.18</v>
          </cell>
          <cell r="L1381" t="str">
            <v>P6</v>
          </cell>
          <cell r="M1381" t="str">
            <v>P6222120080</v>
          </cell>
        </row>
        <row r="1382">
          <cell r="F1382" t="str">
            <v>518491077</v>
          </cell>
          <cell r="I1382">
            <v>0</v>
          </cell>
          <cell r="J1382">
            <v>10028440.09</v>
          </cell>
          <cell r="K1382">
            <v>10028440.09</v>
          </cell>
          <cell r="L1382" t="str">
            <v>P6</v>
          </cell>
          <cell r="M1382" t="str">
            <v>P6112170030</v>
          </cell>
        </row>
        <row r="1383">
          <cell r="F1383" t="str">
            <v>519431977</v>
          </cell>
          <cell r="I1383">
            <v>0</v>
          </cell>
          <cell r="J1383">
            <v>-4914030.54</v>
          </cell>
          <cell r="K1383">
            <v>-4914030.54</v>
          </cell>
          <cell r="L1383" t="str">
            <v>P6</v>
          </cell>
          <cell r="M1383" t="str">
            <v>P6122110010</v>
          </cell>
        </row>
        <row r="1384">
          <cell r="F1384" t="str">
            <v>519432177</v>
          </cell>
          <cell r="I1384">
            <v>0</v>
          </cell>
          <cell r="J1384">
            <v>3251025.79</v>
          </cell>
          <cell r="K1384">
            <v>3251025.79</v>
          </cell>
          <cell r="L1384" t="str">
            <v>P6</v>
          </cell>
          <cell r="M1384" t="str">
            <v>P6122110030</v>
          </cell>
        </row>
        <row r="1385">
          <cell r="F1385" t="str">
            <v>519432277</v>
          </cell>
          <cell r="I1385">
            <v>0</v>
          </cell>
          <cell r="J1385">
            <v>2504001.2999999998</v>
          </cell>
          <cell r="K1385">
            <v>2504001.2999999998</v>
          </cell>
          <cell r="L1385" t="str">
            <v>P6</v>
          </cell>
          <cell r="M1385" t="str">
            <v>P6122120052</v>
          </cell>
        </row>
        <row r="1386">
          <cell r="F1386" t="str">
            <v>521451077</v>
          </cell>
          <cell r="I1386">
            <v>0</v>
          </cell>
          <cell r="J1386">
            <v>186323364.00999999</v>
          </cell>
          <cell r="K1386">
            <v>186323364.00999999</v>
          </cell>
          <cell r="L1386" t="str">
            <v>P6</v>
          </cell>
          <cell r="M1386" t="str">
            <v>P6112120050</v>
          </cell>
        </row>
        <row r="1387">
          <cell r="F1387" t="str">
            <v>521452077</v>
          </cell>
          <cell r="I1387">
            <v>0</v>
          </cell>
          <cell r="J1387">
            <v>742687.87</v>
          </cell>
          <cell r="K1387">
            <v>742687.87</v>
          </cell>
          <cell r="L1387" t="str">
            <v>P6</v>
          </cell>
          <cell r="M1387" t="str">
            <v>P6112120060</v>
          </cell>
        </row>
        <row r="1388">
          <cell r="F1388" t="str">
            <v>521453177</v>
          </cell>
          <cell r="I1388">
            <v>0</v>
          </cell>
          <cell r="J1388">
            <v>125239447.34</v>
          </cell>
          <cell r="K1388">
            <v>125239447.34</v>
          </cell>
          <cell r="L1388" t="str">
            <v>P6</v>
          </cell>
          <cell r="M1388" t="str">
            <v>P6112120030</v>
          </cell>
        </row>
        <row r="1389">
          <cell r="F1389" t="str">
            <v>521453277</v>
          </cell>
          <cell r="I1389">
            <v>0</v>
          </cell>
          <cell r="J1389">
            <v>124591017.64</v>
          </cell>
          <cell r="K1389">
            <v>124591017.64</v>
          </cell>
          <cell r="L1389" t="str">
            <v>P6</v>
          </cell>
          <cell r="M1389" t="str">
            <v>P6112120040</v>
          </cell>
        </row>
        <row r="1390">
          <cell r="F1390" t="str">
            <v>521453377</v>
          </cell>
          <cell r="I1390">
            <v>0</v>
          </cell>
          <cell r="J1390">
            <v>26904247.280000001</v>
          </cell>
          <cell r="K1390">
            <v>26904247.280000001</v>
          </cell>
          <cell r="L1390" t="str">
            <v>P6</v>
          </cell>
          <cell r="M1390" t="str">
            <v>P6112120010</v>
          </cell>
        </row>
        <row r="1391">
          <cell r="F1391" t="str">
            <v>521454177</v>
          </cell>
          <cell r="I1391">
            <v>0</v>
          </cell>
          <cell r="J1391">
            <v>173043512.50999999</v>
          </cell>
          <cell r="K1391">
            <v>173043512.50999999</v>
          </cell>
          <cell r="L1391" t="str">
            <v>P6</v>
          </cell>
          <cell r="M1391" t="str">
            <v>P6112160010</v>
          </cell>
        </row>
        <row r="1392">
          <cell r="F1392" t="str">
            <v>521454277</v>
          </cell>
          <cell r="I1392">
            <v>0</v>
          </cell>
          <cell r="J1392">
            <v>-124394828.20999999</v>
          </cell>
          <cell r="K1392">
            <v>-124394828.20999999</v>
          </cell>
          <cell r="L1392" t="str">
            <v>P6</v>
          </cell>
          <cell r="M1392" t="str">
            <v>P6112150030</v>
          </cell>
        </row>
        <row r="1393">
          <cell r="F1393" t="str">
            <v>521454477</v>
          </cell>
          <cell r="I1393">
            <v>0</v>
          </cell>
          <cell r="J1393">
            <v>0</v>
          </cell>
          <cell r="K1393">
            <v>0</v>
          </cell>
          <cell r="L1393" t="str">
            <v>P6</v>
          </cell>
          <cell r="M1393" t="str">
            <v>P6112150130</v>
          </cell>
        </row>
        <row r="1394">
          <cell r="F1394" t="str">
            <v>521458077</v>
          </cell>
          <cell r="I1394">
            <v>0</v>
          </cell>
          <cell r="J1394">
            <v>8465424.0700000003</v>
          </cell>
          <cell r="K1394">
            <v>8465424.0700000003</v>
          </cell>
          <cell r="L1394" t="str">
            <v>P6</v>
          </cell>
          <cell r="M1394" t="str">
            <v>P6112120070</v>
          </cell>
        </row>
        <row r="1395">
          <cell r="F1395" t="str">
            <v>521459077</v>
          </cell>
          <cell r="I1395">
            <v>0</v>
          </cell>
          <cell r="J1395">
            <v>149247.29999999999</v>
          </cell>
          <cell r="K1395">
            <v>149247.29999999999</v>
          </cell>
          <cell r="L1395" t="str">
            <v>P6</v>
          </cell>
          <cell r="M1395" t="str">
            <v>P6112120120</v>
          </cell>
        </row>
        <row r="1396">
          <cell r="F1396" t="str">
            <v>521459177</v>
          </cell>
          <cell r="I1396">
            <v>0</v>
          </cell>
          <cell r="J1396">
            <v>-26786342.859999999</v>
          </cell>
          <cell r="K1396">
            <v>-26786342.859999999</v>
          </cell>
          <cell r="L1396" t="str">
            <v>P6</v>
          </cell>
          <cell r="M1396" t="str">
            <v>P6112150010</v>
          </cell>
        </row>
        <row r="1397">
          <cell r="F1397" t="str">
            <v>521459277</v>
          </cell>
          <cell r="I1397">
            <v>0</v>
          </cell>
          <cell r="J1397">
            <v>-124591017.58</v>
          </cell>
          <cell r="K1397">
            <v>-124591017.58</v>
          </cell>
          <cell r="L1397" t="str">
            <v>P6</v>
          </cell>
          <cell r="M1397" t="str">
            <v>P6112150040</v>
          </cell>
        </row>
        <row r="1398">
          <cell r="F1398" t="str">
            <v>521459377</v>
          </cell>
          <cell r="I1398">
            <v>0</v>
          </cell>
          <cell r="J1398">
            <v>0</v>
          </cell>
          <cell r="K1398">
            <v>0</v>
          </cell>
          <cell r="L1398" t="str">
            <v>P6</v>
          </cell>
          <cell r="M1398" t="str">
            <v>P6112150100</v>
          </cell>
        </row>
        <row r="1399">
          <cell r="F1399" t="str">
            <v>521459477</v>
          </cell>
          <cell r="I1399">
            <v>0</v>
          </cell>
          <cell r="J1399">
            <v>0</v>
          </cell>
          <cell r="K1399">
            <v>0</v>
          </cell>
          <cell r="L1399" t="str">
            <v>P6</v>
          </cell>
          <cell r="M1399" t="str">
            <v>P6112150120</v>
          </cell>
        </row>
        <row r="1400">
          <cell r="F1400" t="str">
            <v>521459577</v>
          </cell>
          <cell r="I1400">
            <v>0</v>
          </cell>
          <cell r="J1400">
            <v>2.74</v>
          </cell>
          <cell r="K1400">
            <v>2.74</v>
          </cell>
          <cell r="L1400" t="str">
            <v>P6</v>
          </cell>
          <cell r="M1400" t="str">
            <v>P6112160010</v>
          </cell>
        </row>
        <row r="1401">
          <cell r="F1401" t="str">
            <v>521459777</v>
          </cell>
          <cell r="I1401">
            <v>0</v>
          </cell>
          <cell r="J1401">
            <v>27536234.5</v>
          </cell>
          <cell r="K1401">
            <v>27536234.5</v>
          </cell>
          <cell r="L1401" t="str">
            <v>P6</v>
          </cell>
          <cell r="M1401" t="str">
            <v>P6112120045</v>
          </cell>
        </row>
        <row r="1402">
          <cell r="F1402" t="str">
            <v>521459877</v>
          </cell>
          <cell r="I1402">
            <v>0</v>
          </cell>
          <cell r="J1402">
            <v>-4412578.4800000004</v>
          </cell>
          <cell r="K1402">
            <v>-4412578.4800000004</v>
          </cell>
          <cell r="L1402" t="str">
            <v>P6</v>
          </cell>
          <cell r="M1402" t="str">
            <v>P6112150045</v>
          </cell>
        </row>
        <row r="1403">
          <cell r="F1403" t="str">
            <v>521459977</v>
          </cell>
          <cell r="I1403">
            <v>0</v>
          </cell>
          <cell r="J1403">
            <v>0</v>
          </cell>
          <cell r="K1403">
            <v>0</v>
          </cell>
          <cell r="L1403" t="str">
            <v>P6</v>
          </cell>
          <cell r="M1403" t="str">
            <v>P6112150135</v>
          </cell>
        </row>
        <row r="1404">
          <cell r="F1404" t="str">
            <v>522481177</v>
          </cell>
          <cell r="I1404">
            <v>0</v>
          </cell>
          <cell r="J1404">
            <v>-4136688.24</v>
          </cell>
          <cell r="K1404">
            <v>-4136688.24</v>
          </cell>
          <cell r="L1404" t="str">
            <v>P6</v>
          </cell>
          <cell r="M1404" t="str">
            <v>P6122120050</v>
          </cell>
        </row>
        <row r="1405">
          <cell r="F1405" t="str">
            <v>522481677</v>
          </cell>
          <cell r="I1405">
            <v>0</v>
          </cell>
          <cell r="J1405">
            <v>-11092610.050000001</v>
          </cell>
          <cell r="K1405">
            <v>-11092610.050000001</v>
          </cell>
          <cell r="L1405" t="str">
            <v>P6</v>
          </cell>
          <cell r="M1405" t="str">
            <v>P6122120100</v>
          </cell>
        </row>
        <row r="1406">
          <cell r="F1406" t="str">
            <v>524481077</v>
          </cell>
          <cell r="I1406">
            <v>0</v>
          </cell>
          <cell r="J1406">
            <v>-50709349.079999998</v>
          </cell>
          <cell r="K1406">
            <v>-50709349.079999998</v>
          </cell>
          <cell r="L1406" t="str">
            <v>P6</v>
          </cell>
          <cell r="M1406" t="str">
            <v>P6121120060</v>
          </cell>
        </row>
        <row r="1407">
          <cell r="F1407" t="str">
            <v>524481177</v>
          </cell>
          <cell r="I1407">
            <v>0</v>
          </cell>
          <cell r="J1407">
            <v>50709349.090000004</v>
          </cell>
          <cell r="K1407">
            <v>50709349.090000004</v>
          </cell>
          <cell r="L1407" t="str">
            <v>P6</v>
          </cell>
          <cell r="M1407" t="str">
            <v>P6121110160</v>
          </cell>
        </row>
        <row r="1408">
          <cell r="F1408" t="str">
            <v>525451077</v>
          </cell>
          <cell r="I1408">
            <v>0</v>
          </cell>
          <cell r="J1408">
            <v>0</v>
          </cell>
          <cell r="K1408">
            <v>0</v>
          </cell>
          <cell r="L1408" t="str">
            <v>P6</v>
          </cell>
          <cell r="M1408" t="str">
            <v>P6112130050</v>
          </cell>
        </row>
        <row r="1409">
          <cell r="F1409" t="str">
            <v>525451177</v>
          </cell>
          <cell r="I1409">
            <v>0</v>
          </cell>
          <cell r="J1409">
            <v>0</v>
          </cell>
          <cell r="K1409">
            <v>0</v>
          </cell>
          <cell r="L1409" t="str">
            <v>P6</v>
          </cell>
          <cell r="M1409" t="str">
            <v>P6112130060</v>
          </cell>
        </row>
        <row r="1410">
          <cell r="F1410" t="str">
            <v>525451277</v>
          </cell>
          <cell r="I1410">
            <v>0</v>
          </cell>
          <cell r="J1410">
            <v>0</v>
          </cell>
          <cell r="K1410">
            <v>0</v>
          </cell>
          <cell r="L1410" t="str">
            <v>P6</v>
          </cell>
          <cell r="M1410" t="str">
            <v>P6112130070</v>
          </cell>
        </row>
        <row r="1411">
          <cell r="F1411" t="str">
            <v>525451477</v>
          </cell>
          <cell r="I1411">
            <v>0</v>
          </cell>
          <cell r="J1411">
            <v>-2035743.18</v>
          </cell>
          <cell r="K1411">
            <v>-2035743.18</v>
          </cell>
          <cell r="L1411" t="str">
            <v>P6</v>
          </cell>
          <cell r="M1411" t="str">
            <v>P6112130130</v>
          </cell>
        </row>
        <row r="1412">
          <cell r="F1412" t="str">
            <v>525451677</v>
          </cell>
          <cell r="I1412">
            <v>0</v>
          </cell>
          <cell r="J1412">
            <v>-116422</v>
          </cell>
          <cell r="K1412">
            <v>-116422</v>
          </cell>
          <cell r="L1412" t="str">
            <v>P6</v>
          </cell>
          <cell r="M1412" t="str">
            <v>P6112130140</v>
          </cell>
        </row>
        <row r="1413">
          <cell r="F1413" t="str">
            <v>525451877</v>
          </cell>
          <cell r="I1413">
            <v>0</v>
          </cell>
          <cell r="J1413">
            <v>260922.54</v>
          </cell>
          <cell r="K1413">
            <v>260922.54</v>
          </cell>
          <cell r="L1413" t="str">
            <v>P6</v>
          </cell>
          <cell r="M1413" t="str">
            <v>P6112140010</v>
          </cell>
        </row>
        <row r="1414">
          <cell r="F1414" t="str">
            <v>525451977</v>
          </cell>
          <cell r="I1414">
            <v>0</v>
          </cell>
          <cell r="J1414">
            <v>-92404.17</v>
          </cell>
          <cell r="K1414">
            <v>-92404.17</v>
          </cell>
          <cell r="L1414" t="str">
            <v>P6</v>
          </cell>
          <cell r="M1414" t="str">
            <v>P6112140020</v>
          </cell>
        </row>
        <row r="1415">
          <cell r="F1415" t="str">
            <v>525452077</v>
          </cell>
          <cell r="I1415">
            <v>0</v>
          </cell>
          <cell r="J1415">
            <v>-3031877</v>
          </cell>
          <cell r="K1415">
            <v>-3031877</v>
          </cell>
          <cell r="L1415" t="str">
            <v>P6</v>
          </cell>
          <cell r="M1415" t="str">
            <v>P6112130080</v>
          </cell>
        </row>
        <row r="1416">
          <cell r="F1416" t="str">
            <v>525452177</v>
          </cell>
          <cell r="I1416">
            <v>0</v>
          </cell>
          <cell r="J1416">
            <v>-173055.74</v>
          </cell>
          <cell r="K1416">
            <v>-173055.74</v>
          </cell>
          <cell r="L1416" t="str">
            <v>P6</v>
          </cell>
          <cell r="M1416" t="str">
            <v>P6112130110</v>
          </cell>
        </row>
        <row r="1417">
          <cell r="F1417" t="str">
            <v>525452277</v>
          </cell>
          <cell r="I1417">
            <v>0</v>
          </cell>
          <cell r="J1417">
            <v>0</v>
          </cell>
          <cell r="K1417">
            <v>0</v>
          </cell>
          <cell r="L1417" t="str">
            <v>P6</v>
          </cell>
          <cell r="M1417" t="str">
            <v>P6112130075</v>
          </cell>
        </row>
        <row r="1418">
          <cell r="F1418" t="str">
            <v>525452377</v>
          </cell>
          <cell r="I1418">
            <v>0</v>
          </cell>
          <cell r="J1418">
            <v>2902273.54</v>
          </cell>
          <cell r="K1418">
            <v>2902273.54</v>
          </cell>
          <cell r="L1418" t="str">
            <v>P6</v>
          </cell>
          <cell r="M1418" t="str">
            <v>P6112130010</v>
          </cell>
        </row>
        <row r="1419">
          <cell r="F1419" t="str">
            <v>525452477</v>
          </cell>
          <cell r="I1419">
            <v>0</v>
          </cell>
          <cell r="J1419">
            <v>165807.48000000001</v>
          </cell>
          <cell r="K1419">
            <v>165807.48000000001</v>
          </cell>
          <cell r="L1419" t="str">
            <v>P6</v>
          </cell>
          <cell r="M1419" t="str">
            <v>P6112130040</v>
          </cell>
        </row>
        <row r="1420">
          <cell r="F1420" t="str">
            <v>526481077</v>
          </cell>
          <cell r="I1420">
            <v>0</v>
          </cell>
          <cell r="J1420">
            <v>12388579.01</v>
          </cell>
          <cell r="K1420">
            <v>12388579.01</v>
          </cell>
          <cell r="L1420" t="str">
            <v>P6</v>
          </cell>
          <cell r="M1420" t="str">
            <v>P6122130080</v>
          </cell>
        </row>
        <row r="1421">
          <cell r="F1421" t="str">
            <v>526481177</v>
          </cell>
          <cell r="I1421">
            <v>0</v>
          </cell>
          <cell r="J1421">
            <v>0</v>
          </cell>
          <cell r="K1421">
            <v>0</v>
          </cell>
          <cell r="L1421" t="str">
            <v>P6</v>
          </cell>
          <cell r="M1421" t="str">
            <v>P6122130130</v>
          </cell>
        </row>
        <row r="1422">
          <cell r="F1422" t="str">
            <v>526481377</v>
          </cell>
          <cell r="I1422">
            <v>0</v>
          </cell>
          <cell r="J1422">
            <v>354157.46</v>
          </cell>
          <cell r="K1422">
            <v>354157.46</v>
          </cell>
          <cell r="L1422" t="str">
            <v>P6</v>
          </cell>
          <cell r="M1422" t="str">
            <v>P6122140020</v>
          </cell>
        </row>
        <row r="1423">
          <cell r="F1423" t="str">
            <v>526481477</v>
          </cell>
          <cell r="I1423">
            <v>0</v>
          </cell>
          <cell r="J1423">
            <v>-12906.87</v>
          </cell>
          <cell r="K1423">
            <v>-12906.87</v>
          </cell>
          <cell r="L1423" t="str">
            <v>P6</v>
          </cell>
          <cell r="M1423" t="str">
            <v>P6122140010</v>
          </cell>
        </row>
        <row r="1424">
          <cell r="F1424" t="str">
            <v>526481577</v>
          </cell>
          <cell r="I1424">
            <v>0</v>
          </cell>
          <cell r="J1424">
            <v>-427220.99</v>
          </cell>
          <cell r="K1424">
            <v>-427220.99</v>
          </cell>
          <cell r="L1424" t="str">
            <v>P6</v>
          </cell>
          <cell r="M1424" t="str">
            <v>P6122130010</v>
          </cell>
        </row>
        <row r="1425">
          <cell r="F1425" t="str">
            <v>529401077</v>
          </cell>
          <cell r="I1425">
            <v>0</v>
          </cell>
          <cell r="J1425">
            <v>-9197715.6500000004</v>
          </cell>
          <cell r="K1425">
            <v>-9197715.6500000004</v>
          </cell>
          <cell r="L1425" t="str">
            <v>P6</v>
          </cell>
          <cell r="M1425" t="str">
            <v>P6111110010</v>
          </cell>
        </row>
        <row r="1426">
          <cell r="F1426" t="str">
            <v>529401177</v>
          </cell>
          <cell r="I1426">
            <v>0</v>
          </cell>
          <cell r="J1426">
            <v>-130619180.75</v>
          </cell>
          <cell r="K1426">
            <v>-130619180.75</v>
          </cell>
          <cell r="L1426" t="str">
            <v>P6</v>
          </cell>
          <cell r="M1426" t="str">
            <v>P6111110020</v>
          </cell>
        </row>
        <row r="1427">
          <cell r="F1427" t="str">
            <v>529401277</v>
          </cell>
          <cell r="I1427">
            <v>0</v>
          </cell>
          <cell r="J1427">
            <v>-102434767.38</v>
          </cell>
          <cell r="K1427">
            <v>-102434767.38</v>
          </cell>
          <cell r="L1427" t="str">
            <v>P6</v>
          </cell>
          <cell r="M1427" t="str">
            <v>P6111110030</v>
          </cell>
        </row>
        <row r="1428">
          <cell r="F1428" t="str">
            <v>529401377</v>
          </cell>
          <cell r="I1428">
            <v>0</v>
          </cell>
          <cell r="J1428">
            <v>-192543456.34</v>
          </cell>
          <cell r="K1428">
            <v>-192543456.34</v>
          </cell>
          <cell r="L1428" t="str">
            <v>P6</v>
          </cell>
          <cell r="M1428" t="str">
            <v>P6111110040</v>
          </cell>
        </row>
        <row r="1429">
          <cell r="F1429" t="str">
            <v>529401577</v>
          </cell>
          <cell r="I1429">
            <v>0</v>
          </cell>
          <cell r="J1429">
            <v>-7878555.7999999998</v>
          </cell>
          <cell r="K1429">
            <v>-7878555.7999999998</v>
          </cell>
          <cell r="L1429" t="str">
            <v>P6</v>
          </cell>
          <cell r="M1429" t="str">
            <v>P6111110050</v>
          </cell>
        </row>
        <row r="1430">
          <cell r="F1430" t="str">
            <v>529401677</v>
          </cell>
          <cell r="I1430">
            <v>0</v>
          </cell>
          <cell r="J1430">
            <v>-43772537.960000001</v>
          </cell>
          <cell r="K1430">
            <v>-43772537.960000001</v>
          </cell>
          <cell r="L1430" t="str">
            <v>P6</v>
          </cell>
          <cell r="M1430" t="str">
            <v>P6111110060</v>
          </cell>
        </row>
        <row r="1431">
          <cell r="F1431" t="str">
            <v>529401777</v>
          </cell>
          <cell r="I1431">
            <v>0</v>
          </cell>
          <cell r="J1431">
            <v>-7939855.54</v>
          </cell>
          <cell r="K1431">
            <v>-7939855.54</v>
          </cell>
          <cell r="L1431" t="str">
            <v>P6</v>
          </cell>
          <cell r="M1431" t="str">
            <v>P6111110070</v>
          </cell>
        </row>
        <row r="1432">
          <cell r="F1432" t="str">
            <v>529401977</v>
          </cell>
          <cell r="I1432">
            <v>0</v>
          </cell>
          <cell r="J1432">
            <v>-1217246.3600000001</v>
          </cell>
          <cell r="K1432">
            <v>-1217246.3600000001</v>
          </cell>
          <cell r="L1432" t="str">
            <v>P6</v>
          </cell>
          <cell r="M1432" t="str">
            <v>P6111110080</v>
          </cell>
        </row>
        <row r="1433">
          <cell r="F1433" t="str">
            <v>529402077</v>
          </cell>
          <cell r="I1433">
            <v>0</v>
          </cell>
          <cell r="J1433">
            <v>-87440908.700000003</v>
          </cell>
          <cell r="K1433">
            <v>-87440908.700000003</v>
          </cell>
          <cell r="L1433" t="str">
            <v>P6</v>
          </cell>
          <cell r="M1433" t="str">
            <v>P6111110090</v>
          </cell>
        </row>
        <row r="1434">
          <cell r="F1434" t="str">
            <v>529402177</v>
          </cell>
          <cell r="I1434">
            <v>0</v>
          </cell>
          <cell r="J1434">
            <v>9175000.8900000006</v>
          </cell>
          <cell r="K1434">
            <v>9175000.8900000006</v>
          </cell>
          <cell r="L1434" t="str">
            <v>P6</v>
          </cell>
          <cell r="M1434" t="str">
            <v>P6111110100</v>
          </cell>
        </row>
        <row r="1435">
          <cell r="F1435" t="str">
            <v>529402277</v>
          </cell>
          <cell r="I1435">
            <v>0</v>
          </cell>
          <cell r="J1435">
            <v>130619180.79000001</v>
          </cell>
          <cell r="K1435">
            <v>130619180.79000001</v>
          </cell>
          <cell r="L1435" t="str">
            <v>P6</v>
          </cell>
          <cell r="M1435" t="str">
            <v>P6111110110</v>
          </cell>
        </row>
        <row r="1436">
          <cell r="F1436" t="str">
            <v>529402377</v>
          </cell>
          <cell r="I1436">
            <v>0</v>
          </cell>
          <cell r="J1436">
            <v>102434767.2</v>
          </cell>
          <cell r="K1436">
            <v>102434767.2</v>
          </cell>
          <cell r="L1436" t="str">
            <v>P6</v>
          </cell>
          <cell r="M1436" t="str">
            <v>P6111110120</v>
          </cell>
        </row>
        <row r="1437">
          <cell r="F1437" t="str">
            <v>529402577</v>
          </cell>
          <cell r="I1437">
            <v>0</v>
          </cell>
          <cell r="J1437">
            <v>-172462326.28</v>
          </cell>
          <cell r="K1437">
            <v>-172462326.28</v>
          </cell>
          <cell r="L1437" t="str">
            <v>P6</v>
          </cell>
          <cell r="M1437" t="str">
            <v>P6111110190</v>
          </cell>
        </row>
        <row r="1438">
          <cell r="F1438" t="str">
            <v>529402677</v>
          </cell>
          <cell r="I1438">
            <v>0</v>
          </cell>
          <cell r="J1438">
            <v>-256477025.93000001</v>
          </cell>
          <cell r="K1438">
            <v>-256477025.93000001</v>
          </cell>
          <cell r="L1438" t="str">
            <v>P6</v>
          </cell>
          <cell r="M1438" t="str">
            <v>P6111110150</v>
          </cell>
        </row>
        <row r="1439">
          <cell r="F1439" t="str">
            <v>529402877</v>
          </cell>
          <cell r="I1439">
            <v>0</v>
          </cell>
          <cell r="J1439">
            <v>-4704116.1399999997</v>
          </cell>
          <cell r="K1439">
            <v>-4704116.1399999997</v>
          </cell>
          <cell r="L1439" t="str">
            <v>P6</v>
          </cell>
          <cell r="M1439" t="str">
            <v>P6111110140</v>
          </cell>
        </row>
        <row r="1440">
          <cell r="F1440" t="str">
            <v>529402977</v>
          </cell>
          <cell r="I1440">
            <v>0</v>
          </cell>
          <cell r="J1440">
            <v>0</v>
          </cell>
          <cell r="K1440">
            <v>0</v>
          </cell>
          <cell r="L1440" t="str">
            <v>P6</v>
          </cell>
          <cell r="M1440" t="str">
            <v>P6111110150</v>
          </cell>
        </row>
        <row r="1441">
          <cell r="F1441" t="str">
            <v>529403377</v>
          </cell>
          <cell r="I1441">
            <v>0</v>
          </cell>
          <cell r="J1441">
            <v>-12536263.189999999</v>
          </cell>
          <cell r="K1441">
            <v>-12536263.189999999</v>
          </cell>
          <cell r="L1441" t="str">
            <v>P6</v>
          </cell>
          <cell r="M1441" t="str">
            <v>P6111110160</v>
          </cell>
        </row>
        <row r="1442">
          <cell r="F1442" t="str">
            <v>529403477</v>
          </cell>
          <cell r="I1442">
            <v>0</v>
          </cell>
          <cell r="J1442">
            <v>16320240.91</v>
          </cell>
          <cell r="K1442">
            <v>16320240.91</v>
          </cell>
          <cell r="L1442" t="str">
            <v>P6</v>
          </cell>
          <cell r="M1442" t="str">
            <v>P6111120060</v>
          </cell>
        </row>
        <row r="1443">
          <cell r="F1443" t="str">
            <v>529403577</v>
          </cell>
          <cell r="I1443">
            <v>0</v>
          </cell>
          <cell r="J1443">
            <v>44846.89</v>
          </cell>
          <cell r="K1443">
            <v>44846.89</v>
          </cell>
          <cell r="L1443" t="str">
            <v>P6</v>
          </cell>
          <cell r="M1443" t="str">
            <v>P6112110010</v>
          </cell>
        </row>
        <row r="1444">
          <cell r="F1444" t="str">
            <v>529403677</v>
          </cell>
          <cell r="I1444">
            <v>0</v>
          </cell>
          <cell r="J1444">
            <v>0</v>
          </cell>
          <cell r="K1444">
            <v>0</v>
          </cell>
          <cell r="L1444" t="str">
            <v>P6</v>
          </cell>
          <cell r="M1444" t="str">
            <v>P6111110095</v>
          </cell>
        </row>
        <row r="1445">
          <cell r="F1445" t="str">
            <v>529403777</v>
          </cell>
          <cell r="I1445">
            <v>0</v>
          </cell>
          <cell r="J1445">
            <v>-45552479.850000001</v>
          </cell>
          <cell r="K1445">
            <v>-45552479.850000001</v>
          </cell>
          <cell r="L1445" t="str">
            <v>P6</v>
          </cell>
          <cell r="M1445" t="str">
            <v>P6111110035</v>
          </cell>
        </row>
        <row r="1446">
          <cell r="F1446" t="str">
            <v>529403877</v>
          </cell>
          <cell r="I1446">
            <v>0</v>
          </cell>
          <cell r="J1446">
            <v>4304181.26</v>
          </cell>
          <cell r="K1446">
            <v>4304181.26</v>
          </cell>
          <cell r="L1446" t="str">
            <v>P6</v>
          </cell>
          <cell r="M1446" t="str">
            <v>P6111110125</v>
          </cell>
        </row>
        <row r="1447">
          <cell r="F1447" t="str">
            <v>547401177</v>
          </cell>
          <cell r="I1447">
            <v>0</v>
          </cell>
          <cell r="J1447">
            <v>0.15</v>
          </cell>
          <cell r="K1447">
            <v>0.15</v>
          </cell>
          <cell r="L1447" t="str">
            <v>P6</v>
          </cell>
          <cell r="M1447" t="str">
            <v>P6221110135</v>
          </cell>
        </row>
        <row r="1448">
          <cell r="F1448" t="str">
            <v>547481077</v>
          </cell>
          <cell r="I1448">
            <v>0</v>
          </cell>
          <cell r="J1448">
            <v>-111941.61</v>
          </cell>
          <cell r="K1448">
            <v>-111941.61</v>
          </cell>
          <cell r="L1448" t="str">
            <v>P6</v>
          </cell>
          <cell r="M1448" t="str">
            <v>P6222110070</v>
          </cell>
        </row>
        <row r="1449">
          <cell r="F1449" t="str">
            <v>547481177</v>
          </cell>
          <cell r="I1449">
            <v>0</v>
          </cell>
          <cell r="J1449">
            <v>-3626.27</v>
          </cell>
          <cell r="K1449">
            <v>-3626.27</v>
          </cell>
          <cell r="L1449" t="str">
            <v>P6</v>
          </cell>
          <cell r="M1449" t="str">
            <v>P6222110080</v>
          </cell>
        </row>
        <row r="1450">
          <cell r="F1450" t="str">
            <v>547491077</v>
          </cell>
          <cell r="I1450">
            <v>0</v>
          </cell>
          <cell r="J1450">
            <v>88672542.909999996</v>
          </cell>
          <cell r="K1450">
            <v>88672542.909999996</v>
          </cell>
          <cell r="L1450" t="str">
            <v>P6</v>
          </cell>
          <cell r="M1450" t="str">
            <v>P6112170030</v>
          </cell>
        </row>
        <row r="1451">
          <cell r="F1451" t="str">
            <v>547491277</v>
          </cell>
          <cell r="I1451">
            <v>0</v>
          </cell>
          <cell r="J1451">
            <v>1012559.4</v>
          </cell>
          <cell r="K1451">
            <v>1012559.4</v>
          </cell>
          <cell r="L1451" t="str">
            <v>P6</v>
          </cell>
          <cell r="M1451" t="str">
            <v>P6221110030</v>
          </cell>
        </row>
        <row r="1452">
          <cell r="F1452" t="str">
            <v>547491377</v>
          </cell>
          <cell r="I1452">
            <v>0</v>
          </cell>
          <cell r="J1452">
            <v>28587902.73</v>
          </cell>
          <cell r="K1452">
            <v>28587902.73</v>
          </cell>
          <cell r="L1452" t="str">
            <v>P6</v>
          </cell>
          <cell r="M1452" t="str">
            <v>P6221110040</v>
          </cell>
        </row>
        <row r="1453">
          <cell r="F1453" t="str">
            <v>547491477</v>
          </cell>
          <cell r="I1453">
            <v>0</v>
          </cell>
          <cell r="J1453">
            <v>-8484176.6199999992</v>
          </cell>
          <cell r="K1453">
            <v>-8484176.6199999992</v>
          </cell>
          <cell r="L1453" t="str">
            <v>P6</v>
          </cell>
          <cell r="M1453" t="str">
            <v>P6221110050</v>
          </cell>
        </row>
        <row r="1454">
          <cell r="F1454" t="str">
            <v>547491577</v>
          </cell>
          <cell r="I1454">
            <v>0</v>
          </cell>
          <cell r="J1454">
            <v>51576280.979999997</v>
          </cell>
          <cell r="K1454">
            <v>51576280.979999997</v>
          </cell>
          <cell r="L1454" t="str">
            <v>P6</v>
          </cell>
          <cell r="M1454" t="str">
            <v>P6112170010</v>
          </cell>
        </row>
        <row r="1455">
          <cell r="F1455" t="str">
            <v>547491677</v>
          </cell>
          <cell r="I1455">
            <v>0</v>
          </cell>
          <cell r="J1455">
            <v>0</v>
          </cell>
          <cell r="K1455">
            <v>0</v>
          </cell>
          <cell r="L1455" t="str">
            <v>P6</v>
          </cell>
          <cell r="M1455" t="str">
            <v>P6221110040</v>
          </cell>
        </row>
        <row r="1456">
          <cell r="F1456" t="str">
            <v>547491977</v>
          </cell>
          <cell r="I1456">
            <v>0</v>
          </cell>
          <cell r="J1456">
            <v>1996766.75</v>
          </cell>
          <cell r="K1456">
            <v>1996766.75</v>
          </cell>
          <cell r="L1456" t="str">
            <v>P6</v>
          </cell>
          <cell r="M1456" t="str">
            <v>P6221110090</v>
          </cell>
        </row>
        <row r="1457">
          <cell r="F1457" t="str">
            <v>547492077</v>
          </cell>
          <cell r="I1457">
            <v>0</v>
          </cell>
          <cell r="J1457">
            <v>-16477.759999999998</v>
          </cell>
          <cell r="K1457">
            <v>-16477.759999999998</v>
          </cell>
          <cell r="L1457" t="str">
            <v>P6</v>
          </cell>
          <cell r="M1457" t="str">
            <v>P6221110110</v>
          </cell>
        </row>
        <row r="1458">
          <cell r="F1458" t="str">
            <v>547492177</v>
          </cell>
          <cell r="I1458">
            <v>0</v>
          </cell>
          <cell r="J1458">
            <v>-29459209.899999999</v>
          </cell>
          <cell r="K1458">
            <v>-29459209.899999999</v>
          </cell>
          <cell r="L1458" t="str">
            <v>P6</v>
          </cell>
          <cell r="M1458" t="str">
            <v>P6221110005</v>
          </cell>
        </row>
        <row r="1459">
          <cell r="F1459" t="str">
            <v>547492277</v>
          </cell>
          <cell r="I1459">
            <v>0</v>
          </cell>
          <cell r="J1459">
            <v>0</v>
          </cell>
          <cell r="K1459">
            <v>0</v>
          </cell>
          <cell r="L1459" t="str">
            <v>P6</v>
          </cell>
          <cell r="M1459" t="str">
            <v>P6221110065</v>
          </cell>
        </row>
        <row r="1460">
          <cell r="F1460" t="str">
            <v>547492377</v>
          </cell>
          <cell r="I1460">
            <v>0</v>
          </cell>
          <cell r="J1460">
            <v>-29739391.850000001</v>
          </cell>
          <cell r="K1460">
            <v>-29739391.850000001</v>
          </cell>
          <cell r="L1460" t="str">
            <v>P6</v>
          </cell>
          <cell r="M1460" t="str">
            <v>P6221110065</v>
          </cell>
        </row>
        <row r="1461">
          <cell r="F1461" t="str">
            <v>547492477</v>
          </cell>
          <cell r="I1461">
            <v>0</v>
          </cell>
          <cell r="J1461">
            <v>8175881.3499999996</v>
          </cell>
          <cell r="K1461">
            <v>8175881.3499999996</v>
          </cell>
          <cell r="L1461" t="str">
            <v>P6</v>
          </cell>
          <cell r="M1461" t="str">
            <v>P6112160045</v>
          </cell>
        </row>
        <row r="1462">
          <cell r="F1462" t="str">
            <v>547492577</v>
          </cell>
          <cell r="I1462">
            <v>0</v>
          </cell>
          <cell r="J1462">
            <v>1365118.34</v>
          </cell>
          <cell r="K1462">
            <v>1365118.34</v>
          </cell>
          <cell r="L1462" t="str">
            <v>P6</v>
          </cell>
          <cell r="M1462" t="str">
            <v>P6112170020</v>
          </cell>
        </row>
        <row r="1463">
          <cell r="F1463" t="str">
            <v>547492777</v>
          </cell>
          <cell r="I1463">
            <v>0</v>
          </cell>
          <cell r="J1463">
            <v>590485.67000000004</v>
          </cell>
          <cell r="K1463">
            <v>590485.67000000004</v>
          </cell>
          <cell r="L1463" t="str">
            <v>P6</v>
          </cell>
          <cell r="M1463" t="str">
            <v>P6112170050</v>
          </cell>
        </row>
        <row r="1464">
          <cell r="F1464" t="str">
            <v>547492877</v>
          </cell>
          <cell r="I1464">
            <v>0</v>
          </cell>
          <cell r="J1464">
            <v>76385.14</v>
          </cell>
          <cell r="K1464">
            <v>76385.14</v>
          </cell>
          <cell r="L1464" t="str">
            <v>P6</v>
          </cell>
          <cell r="M1464" t="str">
            <v>P6221110100</v>
          </cell>
        </row>
        <row r="1465">
          <cell r="F1465" t="str">
            <v>547493377</v>
          </cell>
          <cell r="I1465">
            <v>0</v>
          </cell>
          <cell r="J1465">
            <v>-375929.32</v>
          </cell>
          <cell r="K1465">
            <v>-375929.32</v>
          </cell>
          <cell r="L1465" t="str">
            <v>P6</v>
          </cell>
          <cell r="M1465" t="str">
            <v>P6111120160</v>
          </cell>
        </row>
        <row r="1466">
          <cell r="F1466" t="str">
            <v>548431677</v>
          </cell>
          <cell r="I1466">
            <v>0</v>
          </cell>
          <cell r="J1466">
            <v>192659.54</v>
          </cell>
          <cell r="K1466">
            <v>192659.54</v>
          </cell>
          <cell r="L1466" t="str">
            <v>P6</v>
          </cell>
          <cell r="M1466" t="str">
            <v>P6222110120</v>
          </cell>
        </row>
        <row r="1467">
          <cell r="F1467" t="str">
            <v>558999177</v>
          </cell>
          <cell r="I1467">
            <v>0</v>
          </cell>
          <cell r="J1467">
            <v>-407720504.80000001</v>
          </cell>
          <cell r="K1467">
            <v>-407720504.80000001</v>
          </cell>
          <cell r="L1467" t="str">
            <v>P6</v>
          </cell>
          <cell r="M1467" t="str">
            <v>P6682300150</v>
          </cell>
        </row>
        <row r="1468">
          <cell r="F1468" t="str">
            <v>558999277</v>
          </cell>
          <cell r="I1468">
            <v>0</v>
          </cell>
          <cell r="J1468">
            <v>36856419.950000003</v>
          </cell>
          <cell r="K1468">
            <v>36856419.950000003</v>
          </cell>
          <cell r="L1468" t="str">
            <v>P6</v>
          </cell>
          <cell r="M1468" t="str">
            <v>P6684210070</v>
          </cell>
        </row>
        <row r="1469">
          <cell r="F1469" t="str">
            <v>601401577</v>
          </cell>
          <cell r="I1469">
            <v>0</v>
          </cell>
          <cell r="J1469">
            <v>433884637.43000001</v>
          </cell>
          <cell r="K1469">
            <v>433884637.43000001</v>
          </cell>
          <cell r="L1469" t="str">
            <v>P6</v>
          </cell>
          <cell r="M1469" t="str">
            <v>P6111120110</v>
          </cell>
        </row>
        <row r="1470">
          <cell r="F1470" t="str">
            <v>601401677</v>
          </cell>
          <cell r="I1470">
            <v>0</v>
          </cell>
          <cell r="J1470">
            <v>46338236.140000001</v>
          </cell>
          <cell r="K1470">
            <v>46338236.140000001</v>
          </cell>
          <cell r="L1470" t="str">
            <v>P6</v>
          </cell>
          <cell r="M1470" t="str">
            <v>P6111120120</v>
          </cell>
        </row>
        <row r="1471">
          <cell r="F1471" t="str">
            <v>601403077</v>
          </cell>
          <cell r="I1471">
            <v>0</v>
          </cell>
          <cell r="J1471">
            <v>-1954340801.95</v>
          </cell>
          <cell r="K1471">
            <v>-1954340801.95</v>
          </cell>
          <cell r="L1471" t="str">
            <v>P6</v>
          </cell>
          <cell r="M1471" t="str">
            <v>P6111120050</v>
          </cell>
        </row>
        <row r="1472">
          <cell r="F1472" t="str">
            <v>601421377</v>
          </cell>
          <cell r="I1472">
            <v>0</v>
          </cell>
          <cell r="J1472">
            <v>-25824195.440000001</v>
          </cell>
          <cell r="K1472">
            <v>-25824195.440000001</v>
          </cell>
          <cell r="L1472" t="str">
            <v>P6</v>
          </cell>
          <cell r="M1472" t="str">
            <v>P6111220050</v>
          </cell>
        </row>
        <row r="1473">
          <cell r="F1473" t="str">
            <v>601421577</v>
          </cell>
          <cell r="I1473">
            <v>0</v>
          </cell>
          <cell r="J1473">
            <v>-480222873.38</v>
          </cell>
          <cell r="K1473">
            <v>-480222873.38</v>
          </cell>
          <cell r="L1473" t="str">
            <v>P6</v>
          </cell>
          <cell r="M1473" t="str">
            <v>P6111120130</v>
          </cell>
        </row>
        <row r="1474">
          <cell r="F1474" t="str">
            <v>602431377</v>
          </cell>
          <cell r="I1474">
            <v>0</v>
          </cell>
          <cell r="J1474">
            <v>859167685.00999999</v>
          </cell>
          <cell r="K1474">
            <v>859167685.00999999</v>
          </cell>
          <cell r="L1474" t="str">
            <v>P6</v>
          </cell>
          <cell r="M1474" t="str">
            <v>P6121120050</v>
          </cell>
        </row>
        <row r="1475">
          <cell r="F1475" t="str">
            <v>602435377</v>
          </cell>
          <cell r="I1475">
            <v>0</v>
          </cell>
          <cell r="J1475">
            <v>20346609.719999999</v>
          </cell>
          <cell r="K1475">
            <v>20346609.719999999</v>
          </cell>
          <cell r="L1475" t="str">
            <v>P6</v>
          </cell>
          <cell r="M1475" t="str">
            <v>P6121220050</v>
          </cell>
        </row>
        <row r="1476">
          <cell r="F1476" t="str">
            <v>613431177</v>
          </cell>
          <cell r="I1476">
            <v>0</v>
          </cell>
          <cell r="J1476">
            <v>-238342125.44</v>
          </cell>
          <cell r="K1476">
            <v>-238342125.44</v>
          </cell>
          <cell r="L1476" t="str">
            <v>P6</v>
          </cell>
          <cell r="M1476" t="str">
            <v>P6121120100</v>
          </cell>
        </row>
        <row r="1477">
          <cell r="F1477" t="str">
            <v>613431277</v>
          </cell>
          <cell r="I1477">
            <v>0</v>
          </cell>
          <cell r="J1477">
            <v>238342125.44</v>
          </cell>
          <cell r="K1477">
            <v>238342125.44</v>
          </cell>
          <cell r="L1477" t="str">
            <v>P6</v>
          </cell>
          <cell r="M1477" t="str">
            <v>P6121120120</v>
          </cell>
        </row>
        <row r="1478">
          <cell r="F1478" t="str">
            <v>613432877</v>
          </cell>
          <cell r="I1478">
            <v>0</v>
          </cell>
          <cell r="J1478">
            <v>-224242082.88</v>
          </cell>
          <cell r="K1478">
            <v>-224242082.88</v>
          </cell>
          <cell r="L1478" t="str">
            <v>P6</v>
          </cell>
          <cell r="M1478" t="str">
            <v>P6121110165</v>
          </cell>
        </row>
        <row r="1479">
          <cell r="F1479" t="str">
            <v>613436177</v>
          </cell>
          <cell r="I1479">
            <v>0</v>
          </cell>
          <cell r="J1479">
            <v>-5029262.1500000004</v>
          </cell>
          <cell r="K1479">
            <v>-5029262.1500000004</v>
          </cell>
          <cell r="L1479" t="str">
            <v>P6</v>
          </cell>
          <cell r="M1479" t="str">
            <v>P6121220100</v>
          </cell>
        </row>
        <row r="1480">
          <cell r="F1480" t="str">
            <v>613436277</v>
          </cell>
          <cell r="I1480">
            <v>0</v>
          </cell>
          <cell r="J1480">
            <v>5029262.1500000004</v>
          </cell>
          <cell r="K1480">
            <v>5029262.1500000004</v>
          </cell>
          <cell r="L1480" t="str">
            <v>P6</v>
          </cell>
          <cell r="M1480" t="str">
            <v>P6121220120</v>
          </cell>
        </row>
        <row r="1481">
          <cell r="F1481" t="str">
            <v>613437877</v>
          </cell>
          <cell r="I1481">
            <v>0</v>
          </cell>
          <cell r="J1481">
            <v>-5029262.17</v>
          </cell>
          <cell r="K1481">
            <v>-5029262.17</v>
          </cell>
          <cell r="L1481" t="str">
            <v>P6</v>
          </cell>
          <cell r="M1481" t="str">
            <v>P6121210165</v>
          </cell>
        </row>
        <row r="1482">
          <cell r="F1482" t="str">
            <v>613481377</v>
          </cell>
          <cell r="I1482">
            <v>0</v>
          </cell>
          <cell r="J1482">
            <v>-10559033.65</v>
          </cell>
          <cell r="K1482">
            <v>-10559033.65</v>
          </cell>
          <cell r="L1482" t="str">
            <v>P6</v>
          </cell>
          <cell r="M1482" t="str">
            <v>P6122120085</v>
          </cell>
        </row>
        <row r="1483">
          <cell r="F1483" t="str">
            <v>613486177</v>
          </cell>
          <cell r="I1483">
            <v>0</v>
          </cell>
          <cell r="J1483">
            <v>-1375732.18</v>
          </cell>
          <cell r="K1483">
            <v>-1375732.18</v>
          </cell>
          <cell r="L1483" t="str">
            <v>P6</v>
          </cell>
          <cell r="M1483" t="str">
            <v>P6122230010</v>
          </cell>
        </row>
        <row r="1484">
          <cell r="F1484" t="str">
            <v>613486377</v>
          </cell>
          <cell r="I1484">
            <v>0</v>
          </cell>
          <cell r="J1484">
            <v>-2327457.0099999998</v>
          </cell>
          <cell r="K1484">
            <v>-2327457.0099999998</v>
          </cell>
          <cell r="L1484" t="str">
            <v>P6</v>
          </cell>
          <cell r="M1484" t="str">
            <v>P6122230080</v>
          </cell>
        </row>
        <row r="1485">
          <cell r="F1485" t="str">
            <v>613487077</v>
          </cell>
          <cell r="I1485">
            <v>0</v>
          </cell>
          <cell r="J1485">
            <v>-239897.82</v>
          </cell>
          <cell r="K1485">
            <v>-239897.82</v>
          </cell>
          <cell r="L1485" t="str">
            <v>P6</v>
          </cell>
          <cell r="M1485" t="str">
            <v>P6122240010</v>
          </cell>
        </row>
        <row r="1486">
          <cell r="F1486" t="str">
            <v>613487177</v>
          </cell>
          <cell r="I1486">
            <v>0</v>
          </cell>
          <cell r="J1486">
            <v>-209712.7</v>
          </cell>
          <cell r="K1486">
            <v>-209712.7</v>
          </cell>
          <cell r="L1486" t="str">
            <v>P6</v>
          </cell>
          <cell r="M1486" t="str">
            <v>P6122240020</v>
          </cell>
        </row>
        <row r="1487">
          <cell r="F1487" t="str">
            <v>613487477</v>
          </cell>
          <cell r="I1487">
            <v>0</v>
          </cell>
          <cell r="J1487">
            <v>6378.94</v>
          </cell>
          <cell r="K1487">
            <v>6378.94</v>
          </cell>
          <cell r="L1487" t="str">
            <v>P6</v>
          </cell>
          <cell r="M1487" t="str">
            <v>P6122230012</v>
          </cell>
        </row>
        <row r="1488">
          <cell r="F1488" t="str">
            <v>613487577</v>
          </cell>
          <cell r="I1488">
            <v>0</v>
          </cell>
          <cell r="J1488">
            <v>-131462.53</v>
          </cell>
          <cell r="K1488">
            <v>-131462.53</v>
          </cell>
          <cell r="L1488" t="str">
            <v>P6</v>
          </cell>
          <cell r="M1488" t="str">
            <v>P6122230082</v>
          </cell>
        </row>
        <row r="1489">
          <cell r="F1489" t="str">
            <v>621401177</v>
          </cell>
          <cell r="I1489">
            <v>0</v>
          </cell>
          <cell r="J1489">
            <v>-142774987.84999999</v>
          </cell>
          <cell r="K1489">
            <v>-142774987.84999999</v>
          </cell>
          <cell r="L1489" t="str">
            <v>P6</v>
          </cell>
          <cell r="M1489" t="str">
            <v>P6111120030</v>
          </cell>
        </row>
        <row r="1490">
          <cell r="F1490" t="str">
            <v>621401277</v>
          </cell>
          <cell r="I1490">
            <v>0</v>
          </cell>
          <cell r="J1490">
            <v>972119735.77999997</v>
          </cell>
          <cell r="K1490">
            <v>972119735.77999997</v>
          </cell>
          <cell r="L1490" t="str">
            <v>P6</v>
          </cell>
          <cell r="M1490" t="str">
            <v>P6111120010</v>
          </cell>
        </row>
        <row r="1491">
          <cell r="F1491" t="str">
            <v>621401377</v>
          </cell>
          <cell r="I1491">
            <v>0</v>
          </cell>
          <cell r="J1491">
            <v>33259.29</v>
          </cell>
          <cell r="K1491">
            <v>33259.29</v>
          </cell>
          <cell r="L1491" t="str">
            <v>P6</v>
          </cell>
          <cell r="M1491" t="str">
            <v>P6111120020</v>
          </cell>
        </row>
        <row r="1492">
          <cell r="F1492" t="str">
            <v>621401477</v>
          </cell>
          <cell r="I1492">
            <v>0</v>
          </cell>
          <cell r="J1492">
            <v>-230640979.65000001</v>
          </cell>
          <cell r="K1492">
            <v>-230640979.65000001</v>
          </cell>
          <cell r="L1492" t="str">
            <v>P6</v>
          </cell>
          <cell r="M1492" t="str">
            <v>P6111120080</v>
          </cell>
        </row>
        <row r="1493">
          <cell r="F1493" t="str">
            <v>621401577</v>
          </cell>
          <cell r="I1493">
            <v>0</v>
          </cell>
          <cell r="J1493">
            <v>-12257110.119999999</v>
          </cell>
          <cell r="K1493">
            <v>-12257110.119999999</v>
          </cell>
          <cell r="L1493" t="str">
            <v>P6</v>
          </cell>
          <cell r="M1493" t="str">
            <v>P6111120090</v>
          </cell>
        </row>
        <row r="1494">
          <cell r="F1494" t="str">
            <v>621401677</v>
          </cell>
          <cell r="I1494">
            <v>0</v>
          </cell>
          <cell r="J1494">
            <v>220255425.86000001</v>
          </cell>
          <cell r="K1494">
            <v>220255425.86000001</v>
          </cell>
          <cell r="L1494" t="str">
            <v>P6</v>
          </cell>
          <cell r="M1494" t="str">
            <v>P6111120100</v>
          </cell>
        </row>
        <row r="1495">
          <cell r="F1495" t="str">
            <v>621401777</v>
          </cell>
          <cell r="I1495">
            <v>0</v>
          </cell>
          <cell r="J1495">
            <v>23223850.25</v>
          </cell>
          <cell r="K1495">
            <v>23223850.25</v>
          </cell>
          <cell r="L1495" t="str">
            <v>P6</v>
          </cell>
          <cell r="M1495" t="str">
            <v>P6111120120</v>
          </cell>
        </row>
        <row r="1496">
          <cell r="F1496" t="str">
            <v>621402177</v>
          </cell>
          <cell r="I1496">
            <v>0</v>
          </cell>
          <cell r="J1496">
            <v>-816456733.73000002</v>
          </cell>
          <cell r="K1496">
            <v>-816456733.73000002</v>
          </cell>
          <cell r="L1496" t="str">
            <v>P6</v>
          </cell>
          <cell r="M1496" t="str">
            <v>P6111120040</v>
          </cell>
        </row>
        <row r="1497">
          <cell r="F1497" t="str">
            <v>621403177</v>
          </cell>
          <cell r="I1497">
            <v>0</v>
          </cell>
          <cell r="J1497">
            <v>-39374048.280000001</v>
          </cell>
          <cell r="K1497">
            <v>-39374048.280000001</v>
          </cell>
          <cell r="L1497" t="str">
            <v>P6</v>
          </cell>
          <cell r="M1497" t="str">
            <v>P6111120050</v>
          </cell>
        </row>
        <row r="1498">
          <cell r="F1498" t="str">
            <v>621421577</v>
          </cell>
          <cell r="I1498">
            <v>0</v>
          </cell>
          <cell r="J1498">
            <v>-74573.33</v>
          </cell>
          <cell r="K1498">
            <v>-74573.33</v>
          </cell>
          <cell r="L1498" t="str">
            <v>P6</v>
          </cell>
          <cell r="M1498" t="str">
            <v>P6111120140</v>
          </cell>
        </row>
        <row r="1499">
          <cell r="F1499" t="str">
            <v>621421777</v>
          </cell>
          <cell r="I1499">
            <v>0</v>
          </cell>
          <cell r="J1499">
            <v>-581186.23</v>
          </cell>
          <cell r="K1499">
            <v>-581186.23</v>
          </cell>
          <cell r="L1499" t="str">
            <v>P6</v>
          </cell>
          <cell r="M1499" t="str">
            <v>P6111120130</v>
          </cell>
        </row>
        <row r="1500">
          <cell r="F1500" t="str">
            <v>622431377</v>
          </cell>
          <cell r="I1500">
            <v>0</v>
          </cell>
          <cell r="J1500">
            <v>50709349.079999998</v>
          </cell>
          <cell r="K1500">
            <v>50709349.079999998</v>
          </cell>
          <cell r="L1500" t="str">
            <v>P6</v>
          </cell>
          <cell r="M1500" t="str">
            <v>P6121120050</v>
          </cell>
        </row>
        <row r="1501">
          <cell r="F1501" t="str">
            <v>643431177</v>
          </cell>
          <cell r="I1501">
            <v>0</v>
          </cell>
          <cell r="J1501">
            <v>-21546189.98</v>
          </cell>
          <cell r="K1501">
            <v>-21546189.98</v>
          </cell>
          <cell r="L1501" t="str">
            <v>P6</v>
          </cell>
          <cell r="M1501" t="str">
            <v>P6121120100</v>
          </cell>
        </row>
        <row r="1502">
          <cell r="F1502" t="str">
            <v>643481377</v>
          </cell>
          <cell r="I1502">
            <v>0</v>
          </cell>
          <cell r="J1502">
            <v>-3608504.3</v>
          </cell>
          <cell r="K1502">
            <v>-3608504.3</v>
          </cell>
          <cell r="L1502" t="str">
            <v>P6</v>
          </cell>
          <cell r="M1502" t="str">
            <v>P6122120085</v>
          </cell>
        </row>
        <row r="1503">
          <cell r="F1503" t="str">
            <v>643481977</v>
          </cell>
          <cell r="I1503">
            <v>0</v>
          </cell>
          <cell r="J1503">
            <v>-21546189.989999998</v>
          </cell>
          <cell r="K1503">
            <v>-21546189.989999998</v>
          </cell>
          <cell r="L1503" t="str">
            <v>P6</v>
          </cell>
          <cell r="M1503" t="str">
            <v>P6121110165</v>
          </cell>
        </row>
        <row r="1504">
          <cell r="F1504" t="str">
            <v>643482077</v>
          </cell>
          <cell r="I1504">
            <v>0</v>
          </cell>
          <cell r="J1504">
            <v>21546189.98</v>
          </cell>
          <cell r="K1504">
            <v>21546189.98</v>
          </cell>
          <cell r="L1504" t="str">
            <v>P6</v>
          </cell>
          <cell r="M1504" t="str">
            <v>P6121120120</v>
          </cell>
        </row>
        <row r="1505">
          <cell r="F1505" t="str">
            <v>1214201F</v>
          </cell>
          <cell r="I1505">
            <v>0</v>
          </cell>
          <cell r="J1505">
            <v>0</v>
          </cell>
          <cell r="K1505">
            <v>0</v>
          </cell>
          <cell r="L1505" t="e">
            <v>#N/A</v>
          </cell>
          <cell r="M1505" t="e">
            <v>#N/A</v>
          </cell>
        </row>
        <row r="1506">
          <cell r="F1506" t="str">
            <v>1214201F9</v>
          </cell>
          <cell r="I1506">
            <v>0.01</v>
          </cell>
          <cell r="J1506">
            <v>0.01</v>
          </cell>
          <cell r="K1506">
            <v>0</v>
          </cell>
          <cell r="L1506" t="str">
            <v>*s</v>
          </cell>
          <cell r="M1506" t="str">
            <v>*skip</v>
          </cell>
        </row>
        <row r="1507">
          <cell r="F1507" t="str">
            <v>1214203F</v>
          </cell>
          <cell r="I1507">
            <v>0</v>
          </cell>
          <cell r="J1507">
            <v>0</v>
          </cell>
          <cell r="K1507">
            <v>0</v>
          </cell>
          <cell r="L1507" t="e">
            <v>#N/A</v>
          </cell>
          <cell r="M1507" t="e">
            <v>#N/A</v>
          </cell>
        </row>
        <row r="1508">
          <cell r="F1508" t="str">
            <v>1214203F9</v>
          </cell>
          <cell r="I1508">
            <v>0</v>
          </cell>
          <cell r="J1508">
            <v>0</v>
          </cell>
          <cell r="K1508">
            <v>0</v>
          </cell>
          <cell r="L1508" t="e">
            <v>#N/A</v>
          </cell>
          <cell r="M1508" t="e">
            <v>#N/A</v>
          </cell>
        </row>
        <row r="1509">
          <cell r="F1509" t="str">
            <v>1214203H9</v>
          </cell>
          <cell r="I1509">
            <v>0</v>
          </cell>
          <cell r="J1509">
            <v>0</v>
          </cell>
          <cell r="K1509">
            <v>0</v>
          </cell>
          <cell r="L1509" t="e">
            <v>#N/A</v>
          </cell>
          <cell r="M1509" t="e">
            <v>#N/A</v>
          </cell>
        </row>
        <row r="1510">
          <cell r="F1510" t="str">
            <v>1214204F</v>
          </cell>
          <cell r="I1510">
            <v>0</v>
          </cell>
          <cell r="J1510">
            <v>0</v>
          </cell>
          <cell r="K1510">
            <v>0</v>
          </cell>
          <cell r="L1510" t="e">
            <v>#N/A</v>
          </cell>
          <cell r="M1510" t="e">
            <v>#N/A</v>
          </cell>
        </row>
        <row r="1511">
          <cell r="F1511" t="str">
            <v>1214204F9</v>
          </cell>
          <cell r="I1511">
            <v>0</v>
          </cell>
          <cell r="J1511">
            <v>0</v>
          </cell>
          <cell r="K1511">
            <v>0</v>
          </cell>
          <cell r="L1511" t="e">
            <v>#N/A</v>
          </cell>
          <cell r="M1511" t="e">
            <v>#N/A</v>
          </cell>
        </row>
        <row r="1512">
          <cell r="F1512" t="str">
            <v>1214206F</v>
          </cell>
          <cell r="I1512">
            <v>0</v>
          </cell>
          <cell r="J1512">
            <v>0</v>
          </cell>
          <cell r="K1512">
            <v>0</v>
          </cell>
          <cell r="L1512" t="e">
            <v>#N/A</v>
          </cell>
          <cell r="M1512" t="e">
            <v>#N/A</v>
          </cell>
        </row>
        <row r="1513">
          <cell r="F1513" t="str">
            <v>1214206F9</v>
          </cell>
          <cell r="I1513">
            <v>0</v>
          </cell>
          <cell r="J1513">
            <v>0</v>
          </cell>
          <cell r="K1513">
            <v>0</v>
          </cell>
          <cell r="L1513" t="e">
            <v>#N/A</v>
          </cell>
          <cell r="M1513" t="e">
            <v>#N/A</v>
          </cell>
        </row>
        <row r="1514">
          <cell r="F1514" t="str">
            <v>1214207F</v>
          </cell>
          <cell r="I1514">
            <v>0</v>
          </cell>
          <cell r="J1514">
            <v>0</v>
          </cell>
          <cell r="K1514">
            <v>0</v>
          </cell>
          <cell r="L1514" t="e">
            <v>#N/A</v>
          </cell>
          <cell r="M1514" t="e">
            <v>#N/A</v>
          </cell>
        </row>
        <row r="1515">
          <cell r="F1515" t="str">
            <v>1214701C</v>
          </cell>
          <cell r="I1515">
            <v>0</v>
          </cell>
          <cell r="J1515">
            <v>0</v>
          </cell>
          <cell r="K1515">
            <v>0</v>
          </cell>
          <cell r="L1515" t="str">
            <v>*s</v>
          </cell>
          <cell r="M1515" t="str">
            <v>*skip</v>
          </cell>
        </row>
        <row r="1516">
          <cell r="F1516" t="str">
            <v>1214701C9</v>
          </cell>
          <cell r="I1516">
            <v>0</v>
          </cell>
          <cell r="J1516">
            <v>0</v>
          </cell>
          <cell r="K1516">
            <v>0</v>
          </cell>
          <cell r="L1516" t="str">
            <v>*s</v>
          </cell>
          <cell r="M1516" t="str">
            <v>*skip</v>
          </cell>
        </row>
        <row r="1517">
          <cell r="F1517" t="str">
            <v>1214701F</v>
          </cell>
          <cell r="I1517">
            <v>0</v>
          </cell>
          <cell r="J1517">
            <v>0</v>
          </cell>
          <cell r="K1517">
            <v>0</v>
          </cell>
          <cell r="L1517" t="e">
            <v>#N/A</v>
          </cell>
          <cell r="M1517" t="e">
            <v>#N/A</v>
          </cell>
        </row>
        <row r="1518">
          <cell r="F1518" t="str">
            <v>1214701F9</v>
          </cell>
          <cell r="I1518">
            <v>0</v>
          </cell>
          <cell r="J1518">
            <v>0</v>
          </cell>
          <cell r="K1518">
            <v>0</v>
          </cell>
          <cell r="L1518" t="e">
            <v>#N/A</v>
          </cell>
          <cell r="M1518" t="e">
            <v>#N/A</v>
          </cell>
        </row>
        <row r="1519">
          <cell r="F1519" t="str">
            <v>1214703C</v>
          </cell>
          <cell r="I1519">
            <v>0</v>
          </cell>
          <cell r="J1519">
            <v>0</v>
          </cell>
          <cell r="K1519">
            <v>0</v>
          </cell>
          <cell r="L1519" t="str">
            <v>*s</v>
          </cell>
          <cell r="M1519" t="str">
            <v>*skip</v>
          </cell>
        </row>
        <row r="1520">
          <cell r="F1520" t="str">
            <v>1214703C9</v>
          </cell>
          <cell r="I1520">
            <v>0</v>
          </cell>
          <cell r="J1520">
            <v>0</v>
          </cell>
          <cell r="K1520">
            <v>0</v>
          </cell>
          <cell r="L1520" t="str">
            <v>*s</v>
          </cell>
          <cell r="M1520" t="str">
            <v>*skip</v>
          </cell>
        </row>
        <row r="1521">
          <cell r="F1521" t="str">
            <v>1214703F</v>
          </cell>
          <cell r="I1521">
            <v>-0.01</v>
          </cell>
          <cell r="J1521">
            <v>-0.01</v>
          </cell>
          <cell r="K1521">
            <v>0</v>
          </cell>
          <cell r="L1521" t="str">
            <v>*s</v>
          </cell>
          <cell r="M1521" t="str">
            <v>*skip</v>
          </cell>
        </row>
        <row r="1522">
          <cell r="F1522" t="str">
            <v>1214703F9</v>
          </cell>
          <cell r="I1522">
            <v>0</v>
          </cell>
          <cell r="J1522">
            <v>0</v>
          </cell>
          <cell r="K1522">
            <v>0</v>
          </cell>
          <cell r="L1522" t="e">
            <v>#N/A</v>
          </cell>
          <cell r="M1522" t="e">
            <v>#N/A</v>
          </cell>
        </row>
        <row r="1523">
          <cell r="F1523" t="str">
            <v>1214704C</v>
          </cell>
          <cell r="I1523">
            <v>0</v>
          </cell>
          <cell r="J1523">
            <v>0</v>
          </cell>
          <cell r="K1523">
            <v>0</v>
          </cell>
          <cell r="L1523" t="str">
            <v>*s</v>
          </cell>
          <cell r="M1523" t="str">
            <v>*skip</v>
          </cell>
        </row>
        <row r="1524">
          <cell r="F1524" t="str">
            <v>1214704C9</v>
          </cell>
          <cell r="I1524">
            <v>0</v>
          </cell>
          <cell r="J1524">
            <v>0</v>
          </cell>
          <cell r="K1524">
            <v>0</v>
          </cell>
          <cell r="L1524" t="str">
            <v>*s</v>
          </cell>
          <cell r="M1524" t="str">
            <v>*skip</v>
          </cell>
        </row>
        <row r="1525">
          <cell r="F1525" t="str">
            <v>1214704F</v>
          </cell>
          <cell r="I1525">
            <v>-0.01</v>
          </cell>
          <cell r="J1525">
            <v>-0.01</v>
          </cell>
          <cell r="K1525">
            <v>0</v>
          </cell>
          <cell r="L1525" t="str">
            <v>*s</v>
          </cell>
          <cell r="M1525" t="str">
            <v>*skip</v>
          </cell>
        </row>
        <row r="1526">
          <cell r="F1526" t="str">
            <v>1214704F9</v>
          </cell>
          <cell r="I1526">
            <v>0</v>
          </cell>
          <cell r="J1526">
            <v>0</v>
          </cell>
          <cell r="K1526">
            <v>0</v>
          </cell>
          <cell r="L1526" t="e">
            <v>#N/A</v>
          </cell>
          <cell r="M1526" t="e">
            <v>#N/A</v>
          </cell>
        </row>
        <row r="1527">
          <cell r="F1527" t="str">
            <v>1214706C</v>
          </cell>
          <cell r="I1527">
            <v>0</v>
          </cell>
          <cell r="J1527">
            <v>0</v>
          </cell>
          <cell r="K1527">
            <v>0</v>
          </cell>
          <cell r="L1527" t="str">
            <v>*s</v>
          </cell>
          <cell r="M1527" t="str">
            <v>*skip</v>
          </cell>
        </row>
        <row r="1528">
          <cell r="F1528" t="str">
            <v>1214706C9</v>
          </cell>
          <cell r="I1528">
            <v>0</v>
          </cell>
          <cell r="J1528">
            <v>0</v>
          </cell>
          <cell r="K1528">
            <v>0</v>
          </cell>
          <cell r="L1528" t="str">
            <v>*s</v>
          </cell>
          <cell r="M1528" t="str">
            <v>*skip</v>
          </cell>
        </row>
        <row r="1529">
          <cell r="F1529" t="str">
            <v>1214706F</v>
          </cell>
          <cell r="I1529">
            <v>0</v>
          </cell>
          <cell r="J1529">
            <v>0</v>
          </cell>
          <cell r="K1529">
            <v>0</v>
          </cell>
          <cell r="L1529" t="e">
            <v>#N/A</v>
          </cell>
          <cell r="M1529" t="e">
            <v>#N/A</v>
          </cell>
        </row>
        <row r="1530">
          <cell r="F1530" t="str">
            <v>1214707C</v>
          </cell>
          <cell r="I1530">
            <v>0</v>
          </cell>
          <cell r="J1530">
            <v>0</v>
          </cell>
          <cell r="K1530">
            <v>0</v>
          </cell>
          <cell r="L1530" t="str">
            <v>*s</v>
          </cell>
          <cell r="M1530" t="str">
            <v>*skip</v>
          </cell>
        </row>
        <row r="1531">
          <cell r="F1531" t="str">
            <v>1214707F</v>
          </cell>
          <cell r="I1531">
            <v>-0.05</v>
          </cell>
          <cell r="J1531">
            <v>-0.05</v>
          </cell>
          <cell r="K1531">
            <v>0</v>
          </cell>
          <cell r="L1531" t="str">
            <v>*s</v>
          </cell>
          <cell r="M1531" t="str">
            <v>*skip</v>
          </cell>
        </row>
        <row r="1532">
          <cell r="F1532" t="str">
            <v>1219201D</v>
          </cell>
          <cell r="I1532">
            <v>25085000.010000002</v>
          </cell>
          <cell r="J1532">
            <v>25085000.010000002</v>
          </cell>
          <cell r="K1532">
            <v>0</v>
          </cell>
          <cell r="L1532" t="str">
            <v>A4</v>
          </cell>
          <cell r="M1532" t="str">
            <v>A4923000010</v>
          </cell>
        </row>
        <row r="1533">
          <cell r="F1533" t="str">
            <v>1219201D9</v>
          </cell>
          <cell r="I1533">
            <v>-840000</v>
          </cell>
          <cell r="J1533">
            <v>-570000</v>
          </cell>
          <cell r="K1533">
            <v>270000</v>
          </cell>
          <cell r="L1533" t="str">
            <v>A4</v>
          </cell>
          <cell r="M1533" t="str">
            <v>A4923000010</v>
          </cell>
        </row>
        <row r="1534">
          <cell r="F1534" t="str">
            <v>1219201F</v>
          </cell>
          <cell r="I1534">
            <v>3307622786.04</v>
          </cell>
          <cell r="J1534">
            <v>3219409810.7199998</v>
          </cell>
          <cell r="K1534">
            <v>-88212975.320000172</v>
          </cell>
          <cell r="L1534" t="str">
            <v>A4</v>
          </cell>
          <cell r="M1534" t="str">
            <v>A4960000080</v>
          </cell>
        </row>
        <row r="1535">
          <cell r="F1535" t="str">
            <v>1219201F9</v>
          </cell>
          <cell r="I1535">
            <v>-138393177.44999999</v>
          </cell>
          <cell r="J1535">
            <v>-101256845.39</v>
          </cell>
          <cell r="K1535">
            <v>37136332.059999987</v>
          </cell>
          <cell r="L1535" t="str">
            <v>A4</v>
          </cell>
          <cell r="M1535" t="str">
            <v>A4960000080</v>
          </cell>
        </row>
        <row r="1536">
          <cell r="F1536" t="str">
            <v>1219203D</v>
          </cell>
          <cell r="I1536">
            <v>-0.01</v>
          </cell>
          <cell r="J1536">
            <v>178250.93</v>
          </cell>
          <cell r="K1536">
            <v>178250.94</v>
          </cell>
          <cell r="L1536" t="str">
            <v>A4</v>
          </cell>
          <cell r="M1536" t="str">
            <v>A4923000010</v>
          </cell>
        </row>
        <row r="1537">
          <cell r="F1537" t="str">
            <v>1219203D9</v>
          </cell>
          <cell r="I1537">
            <v>0</v>
          </cell>
          <cell r="J1537">
            <v>-4341.53</v>
          </cell>
          <cell r="K1537">
            <v>-4341.53</v>
          </cell>
          <cell r="L1537" t="str">
            <v>A4</v>
          </cell>
          <cell r="M1537" t="str">
            <v>A4923000010</v>
          </cell>
        </row>
        <row r="1538">
          <cell r="F1538" t="str">
            <v>1219203F</v>
          </cell>
          <cell r="I1538">
            <v>237784001.19999999</v>
          </cell>
          <cell r="J1538">
            <v>523002192.39999998</v>
          </cell>
          <cell r="K1538">
            <v>285218191.19999999</v>
          </cell>
          <cell r="L1538" t="str">
            <v>A4</v>
          </cell>
          <cell r="M1538" t="str">
            <v>A4960000080</v>
          </cell>
        </row>
        <row r="1539">
          <cell r="F1539" t="str">
            <v>1219203F9</v>
          </cell>
          <cell r="I1539">
            <v>-20205933.710000001</v>
          </cell>
          <cell r="J1539">
            <v>-24455475.239999998</v>
          </cell>
          <cell r="K1539">
            <v>-4249541.5299999975</v>
          </cell>
          <cell r="L1539" t="str">
            <v>A4</v>
          </cell>
          <cell r="M1539" t="str">
            <v>A4960000080</v>
          </cell>
        </row>
        <row r="1540">
          <cell r="F1540" t="str">
            <v>1219204D</v>
          </cell>
          <cell r="I1540">
            <v>-0.01</v>
          </cell>
          <cell r="J1540">
            <v>-0.01</v>
          </cell>
          <cell r="K1540">
            <v>0</v>
          </cell>
          <cell r="L1540" t="str">
            <v>A4</v>
          </cell>
          <cell r="M1540" t="str">
            <v>A4923000010</v>
          </cell>
        </row>
        <row r="1541">
          <cell r="F1541" t="str">
            <v>1219204F</v>
          </cell>
          <cell r="I1541">
            <v>171793.87</v>
          </cell>
          <cell r="J1541">
            <v>2725283.72</v>
          </cell>
          <cell r="K1541">
            <v>2553489.85</v>
          </cell>
          <cell r="L1541" t="str">
            <v>A4</v>
          </cell>
          <cell r="M1541" t="str">
            <v>A4960000080</v>
          </cell>
        </row>
        <row r="1542">
          <cell r="F1542" t="str">
            <v>1219204F9</v>
          </cell>
          <cell r="I1542">
            <v>57330.57</v>
          </cell>
          <cell r="J1542">
            <v>-2582.35</v>
          </cell>
          <cell r="K1542">
            <v>-59912.92</v>
          </cell>
          <cell r="L1542" t="str">
            <v>A4</v>
          </cell>
          <cell r="M1542" t="str">
            <v>A4960000080</v>
          </cell>
        </row>
        <row r="1543">
          <cell r="F1543" t="str">
            <v>1219206D</v>
          </cell>
          <cell r="I1543">
            <v>178250.97</v>
          </cell>
          <cell r="J1543">
            <v>92540.66</v>
          </cell>
          <cell r="K1543">
            <v>-85710.31</v>
          </cell>
          <cell r="L1543" t="str">
            <v>A4</v>
          </cell>
          <cell r="M1543" t="str">
            <v>A4923000010</v>
          </cell>
        </row>
        <row r="1544">
          <cell r="F1544" t="str">
            <v>1219206D9</v>
          </cell>
          <cell r="I1544">
            <v>-6256.9</v>
          </cell>
          <cell r="J1544">
            <v>-1933.18</v>
          </cell>
          <cell r="K1544">
            <v>4323.7199999999993</v>
          </cell>
          <cell r="L1544" t="str">
            <v>A4</v>
          </cell>
          <cell r="M1544" t="str">
            <v>A4923000010</v>
          </cell>
        </row>
        <row r="1545">
          <cell r="F1545" t="str">
            <v>1219206F</v>
          </cell>
          <cell r="I1545">
            <v>300618945.97000003</v>
          </cell>
          <cell r="J1545">
            <v>-43092557.979999997</v>
          </cell>
          <cell r="K1545">
            <v>-343711503.95000005</v>
          </cell>
          <cell r="L1545" t="str">
            <v>A4</v>
          </cell>
          <cell r="M1545" t="str">
            <v>A4960000080</v>
          </cell>
        </row>
        <row r="1546">
          <cell r="F1546" t="str">
            <v>1219206F9</v>
          </cell>
          <cell r="I1546">
            <v>-10228170.859999999</v>
          </cell>
          <cell r="J1546">
            <v>900209.95</v>
          </cell>
          <cell r="K1546">
            <v>11128380.809999999</v>
          </cell>
          <cell r="L1546" t="str">
            <v>A4</v>
          </cell>
          <cell r="M1546" t="str">
            <v>A4960000080</v>
          </cell>
        </row>
        <row r="1547">
          <cell r="F1547" t="str">
            <v>1219207F</v>
          </cell>
          <cell r="I1547">
            <v>2631696.1800000002</v>
          </cell>
          <cell r="J1547">
            <v>-718245.99</v>
          </cell>
          <cell r="K1547">
            <v>-3349942.17</v>
          </cell>
          <cell r="L1547" t="str">
            <v>A4</v>
          </cell>
          <cell r="M1547" t="str">
            <v>A4960000080</v>
          </cell>
        </row>
        <row r="1548">
          <cell r="F1548" t="str">
            <v>1219207F9</v>
          </cell>
          <cell r="I1548">
            <v>-92376.99</v>
          </cell>
          <cell r="J1548">
            <v>15004.22</v>
          </cell>
          <cell r="K1548">
            <v>107381.21</v>
          </cell>
          <cell r="L1548" t="str">
            <v>A4</v>
          </cell>
          <cell r="M1548" t="str">
            <v>A4960000080</v>
          </cell>
        </row>
        <row r="1549">
          <cell r="F1549" t="str">
            <v>1219701C</v>
          </cell>
          <cell r="I1549">
            <v>11872210.01</v>
          </cell>
          <cell r="J1549">
            <v>11872210.01</v>
          </cell>
          <cell r="K1549">
            <v>0</v>
          </cell>
          <cell r="L1549" t="str">
            <v>A4</v>
          </cell>
          <cell r="M1549" t="str">
            <v>A4810000010</v>
          </cell>
        </row>
        <row r="1550">
          <cell r="F1550" t="str">
            <v>1219701C9</v>
          </cell>
          <cell r="I1550">
            <v>-465761.36</v>
          </cell>
          <cell r="J1550">
            <v>-338735.53</v>
          </cell>
          <cell r="K1550">
            <v>127025.82999999996</v>
          </cell>
          <cell r="L1550" t="str">
            <v>A4</v>
          </cell>
          <cell r="M1550" t="str">
            <v>A4810000010</v>
          </cell>
        </row>
        <row r="1551">
          <cell r="F1551" t="str">
            <v>1219701G</v>
          </cell>
          <cell r="I1551">
            <v>68862921</v>
          </cell>
          <cell r="J1551">
            <v>68862921</v>
          </cell>
          <cell r="K1551">
            <v>0</v>
          </cell>
          <cell r="L1551" t="str">
            <v>A4</v>
          </cell>
          <cell r="M1551" t="str">
            <v>A4810000010</v>
          </cell>
        </row>
        <row r="1552">
          <cell r="F1552" t="str">
            <v>1219701G9</v>
          </cell>
          <cell r="I1552">
            <v>-1750336.5</v>
          </cell>
          <cell r="J1552">
            <v>-1002949.5</v>
          </cell>
          <cell r="K1552">
            <v>747387</v>
          </cell>
          <cell r="L1552" t="str">
            <v>A4</v>
          </cell>
          <cell r="M1552" t="str">
            <v>A4810000010</v>
          </cell>
        </row>
        <row r="1553">
          <cell r="F1553" t="str">
            <v>1219703C</v>
          </cell>
          <cell r="I1553">
            <v>4123051.43</v>
          </cell>
          <cell r="J1553">
            <v>13047844.220000001</v>
          </cell>
          <cell r="K1553">
            <v>8924792.790000001</v>
          </cell>
          <cell r="L1553" t="str">
            <v>A4</v>
          </cell>
          <cell r="M1553" t="str">
            <v>A4810000010</v>
          </cell>
        </row>
        <row r="1554">
          <cell r="F1554" t="str">
            <v>1219703C9</v>
          </cell>
          <cell r="I1554">
            <v>-204807.57</v>
          </cell>
          <cell r="J1554">
            <v>-378547.43</v>
          </cell>
          <cell r="K1554">
            <v>-173739.86</v>
          </cell>
          <cell r="L1554" t="str">
            <v>A4</v>
          </cell>
          <cell r="M1554" t="str">
            <v>A4810000010</v>
          </cell>
        </row>
        <row r="1555">
          <cell r="F1555" t="str">
            <v>1219703G</v>
          </cell>
          <cell r="I1555">
            <v>15982986.48</v>
          </cell>
          <cell r="J1555">
            <v>33672889.729999997</v>
          </cell>
          <cell r="K1555">
            <v>17689903.249999996</v>
          </cell>
          <cell r="L1555" t="str">
            <v>A4</v>
          </cell>
          <cell r="M1555" t="str">
            <v>A4810000010</v>
          </cell>
        </row>
        <row r="1556">
          <cell r="F1556" t="str">
            <v>1219703G9</v>
          </cell>
          <cell r="I1556">
            <v>-491023.54</v>
          </cell>
          <cell r="J1556">
            <v>-749360.19</v>
          </cell>
          <cell r="K1556">
            <v>-258336.64999999997</v>
          </cell>
          <cell r="L1556" t="str">
            <v>A4</v>
          </cell>
          <cell r="M1556" t="str">
            <v>A4810000010</v>
          </cell>
        </row>
        <row r="1557">
          <cell r="F1557" t="str">
            <v>1219704C</v>
          </cell>
          <cell r="I1557">
            <v>34024.230000000003</v>
          </cell>
          <cell r="J1557">
            <v>1031533.21</v>
          </cell>
          <cell r="K1557">
            <v>997508.98</v>
          </cell>
          <cell r="L1557" t="str">
            <v>A4</v>
          </cell>
          <cell r="M1557" t="str">
            <v>A4810000010</v>
          </cell>
        </row>
        <row r="1558">
          <cell r="F1558" t="str">
            <v>1219704C9</v>
          </cell>
          <cell r="I1558">
            <v>8550.02</v>
          </cell>
          <cell r="J1558">
            <v>-15271.46</v>
          </cell>
          <cell r="K1558">
            <v>-23821.48</v>
          </cell>
          <cell r="L1558" t="str">
            <v>A4</v>
          </cell>
          <cell r="M1558" t="str">
            <v>A4810000010</v>
          </cell>
        </row>
        <row r="1559">
          <cell r="F1559" t="str">
            <v>1219706C</v>
          </cell>
          <cell r="I1559">
            <v>8924792.8399999999</v>
          </cell>
          <cell r="J1559">
            <v>-1124377.3999999999</v>
          </cell>
          <cell r="K1559">
            <v>-10049170.24</v>
          </cell>
          <cell r="L1559" t="str">
            <v>A4</v>
          </cell>
          <cell r="M1559" t="str">
            <v>A4810000010</v>
          </cell>
        </row>
        <row r="1560">
          <cell r="F1560" t="str">
            <v>1219706C9</v>
          </cell>
          <cell r="I1560">
            <v>-313275.25</v>
          </cell>
          <cell r="J1560">
            <v>23488.45</v>
          </cell>
          <cell r="K1560">
            <v>336763.7</v>
          </cell>
          <cell r="L1560" t="str">
            <v>A4</v>
          </cell>
          <cell r="M1560" t="str">
            <v>A4810000010</v>
          </cell>
        </row>
        <row r="1561">
          <cell r="F1561" t="str">
            <v>1219706G</v>
          </cell>
          <cell r="I1561">
            <v>17689903.350000001</v>
          </cell>
          <cell r="J1561">
            <v>-3838278.37</v>
          </cell>
          <cell r="K1561">
            <v>-21528181.720000003</v>
          </cell>
          <cell r="L1561" t="str">
            <v>A4</v>
          </cell>
          <cell r="M1561" t="str">
            <v>A4810000010</v>
          </cell>
        </row>
        <row r="1562">
          <cell r="F1562" t="str">
            <v>1219706G9</v>
          </cell>
          <cell r="I1562">
            <v>-620945.39</v>
          </cell>
          <cell r="J1562">
            <v>80182.42</v>
          </cell>
          <cell r="K1562">
            <v>701127.81</v>
          </cell>
          <cell r="L1562" t="str">
            <v>A4</v>
          </cell>
          <cell r="M1562" t="str">
            <v>A4810000010</v>
          </cell>
        </row>
        <row r="1563">
          <cell r="F1563" t="str">
            <v>1219707C</v>
          </cell>
          <cell r="I1563">
            <v>997509.02</v>
          </cell>
          <cell r="J1563">
            <v>-324952.78999999998</v>
          </cell>
          <cell r="K1563">
            <v>-1322461.81</v>
          </cell>
          <cell r="L1563" t="str">
            <v>A4</v>
          </cell>
          <cell r="M1563" t="str">
            <v>A4810000010</v>
          </cell>
        </row>
        <row r="1564">
          <cell r="F1564" t="str">
            <v>1219707C9</v>
          </cell>
          <cell r="I1564">
            <v>-35014.25</v>
          </cell>
          <cell r="J1564">
            <v>6788.33</v>
          </cell>
          <cell r="K1564">
            <v>41802.58</v>
          </cell>
          <cell r="L1564" t="str">
            <v>A4</v>
          </cell>
          <cell r="M1564" t="str">
            <v>A4810000010</v>
          </cell>
        </row>
        <row r="1565">
          <cell r="F1565" t="str">
            <v>1220212O</v>
          </cell>
          <cell r="I1565">
            <v>0</v>
          </cell>
          <cell r="J1565">
            <v>0</v>
          </cell>
          <cell r="K1565">
            <v>0</v>
          </cell>
          <cell r="L1565" t="e">
            <v>#N/A</v>
          </cell>
          <cell r="M1565" t="e">
            <v>#N/A</v>
          </cell>
        </row>
        <row r="1566">
          <cell r="F1566" t="str">
            <v>1220701A</v>
          </cell>
          <cell r="I1566">
            <v>0</v>
          </cell>
          <cell r="J1566">
            <v>0</v>
          </cell>
          <cell r="K1566">
            <v>0</v>
          </cell>
          <cell r="L1566" t="str">
            <v>*s</v>
          </cell>
          <cell r="M1566" t="str">
            <v>*skip</v>
          </cell>
        </row>
        <row r="1567">
          <cell r="F1567" t="str">
            <v>1220701A9</v>
          </cell>
          <cell r="I1567">
            <v>0.04</v>
          </cell>
          <cell r="J1567">
            <v>0.04</v>
          </cell>
          <cell r="K1567">
            <v>0</v>
          </cell>
          <cell r="L1567" t="str">
            <v>*s</v>
          </cell>
          <cell r="M1567" t="str">
            <v>*skip</v>
          </cell>
        </row>
        <row r="1568">
          <cell r="F1568" t="str">
            <v>1220701C</v>
          </cell>
          <cell r="I1568">
            <v>0</v>
          </cell>
          <cell r="J1568">
            <v>0</v>
          </cell>
          <cell r="K1568">
            <v>0</v>
          </cell>
          <cell r="L1568" t="str">
            <v>*s</v>
          </cell>
          <cell r="M1568" t="str">
            <v>*skip</v>
          </cell>
        </row>
        <row r="1569">
          <cell r="F1569" t="str">
            <v>1220701C9</v>
          </cell>
          <cell r="I1569">
            <v>0</v>
          </cell>
          <cell r="J1569">
            <v>0</v>
          </cell>
          <cell r="K1569">
            <v>0</v>
          </cell>
          <cell r="L1569" t="str">
            <v>*s</v>
          </cell>
          <cell r="M1569" t="str">
            <v>*skip</v>
          </cell>
        </row>
        <row r="1570">
          <cell r="F1570" t="str">
            <v>1220701G</v>
          </cell>
          <cell r="I1570">
            <v>0</v>
          </cell>
          <cell r="J1570">
            <v>0</v>
          </cell>
          <cell r="K1570">
            <v>0</v>
          </cell>
          <cell r="L1570" t="str">
            <v>*s</v>
          </cell>
          <cell r="M1570" t="str">
            <v>*skip</v>
          </cell>
        </row>
        <row r="1571">
          <cell r="F1571" t="str">
            <v>1220701G9</v>
          </cell>
          <cell r="I1571">
            <v>0</v>
          </cell>
          <cell r="J1571">
            <v>0</v>
          </cell>
          <cell r="K1571">
            <v>0</v>
          </cell>
          <cell r="L1571" t="str">
            <v>*s</v>
          </cell>
          <cell r="M1571" t="str">
            <v>*skip</v>
          </cell>
        </row>
        <row r="1572">
          <cell r="F1572" t="str">
            <v>1220701I</v>
          </cell>
          <cell r="I1572">
            <v>0</v>
          </cell>
          <cell r="J1572">
            <v>0</v>
          </cell>
          <cell r="K1572">
            <v>0</v>
          </cell>
          <cell r="L1572" t="str">
            <v>*s</v>
          </cell>
          <cell r="M1572" t="str">
            <v>*skip</v>
          </cell>
        </row>
        <row r="1573">
          <cell r="F1573" t="str">
            <v>1220701I9</v>
          </cell>
          <cell r="I1573">
            <v>0</v>
          </cell>
          <cell r="J1573">
            <v>0</v>
          </cell>
          <cell r="K1573">
            <v>0</v>
          </cell>
          <cell r="L1573" t="str">
            <v>*s</v>
          </cell>
          <cell r="M1573" t="str">
            <v>*skip</v>
          </cell>
        </row>
        <row r="1574">
          <cell r="F1574" t="str">
            <v>1220702A</v>
          </cell>
          <cell r="I1574">
            <v>0</v>
          </cell>
          <cell r="J1574">
            <v>0</v>
          </cell>
          <cell r="K1574">
            <v>0</v>
          </cell>
          <cell r="L1574" t="str">
            <v>*s</v>
          </cell>
          <cell r="M1574" t="str">
            <v>*skip</v>
          </cell>
        </row>
        <row r="1575">
          <cell r="F1575" t="str">
            <v>1220702A9</v>
          </cell>
          <cell r="I1575">
            <v>0</v>
          </cell>
          <cell r="J1575">
            <v>0</v>
          </cell>
          <cell r="K1575">
            <v>0</v>
          </cell>
          <cell r="L1575" t="str">
            <v>*s</v>
          </cell>
          <cell r="M1575" t="str">
            <v>*skip</v>
          </cell>
        </row>
        <row r="1576">
          <cell r="F1576" t="str">
            <v>1220702C</v>
          </cell>
          <cell r="I1576">
            <v>0</v>
          </cell>
          <cell r="J1576">
            <v>0</v>
          </cell>
          <cell r="K1576">
            <v>0</v>
          </cell>
          <cell r="L1576" t="str">
            <v>*s</v>
          </cell>
          <cell r="M1576" t="str">
            <v>*skip</v>
          </cell>
        </row>
        <row r="1577">
          <cell r="F1577" t="str">
            <v>1220702C9</v>
          </cell>
          <cell r="I1577">
            <v>0</v>
          </cell>
          <cell r="J1577">
            <v>0</v>
          </cell>
          <cell r="K1577">
            <v>0</v>
          </cell>
          <cell r="L1577" t="str">
            <v>*s</v>
          </cell>
          <cell r="M1577" t="str">
            <v>*skip</v>
          </cell>
        </row>
        <row r="1578">
          <cell r="F1578" t="str">
            <v>1220702G</v>
          </cell>
          <cell r="I1578">
            <v>0</v>
          </cell>
          <cell r="J1578">
            <v>0</v>
          </cell>
          <cell r="K1578">
            <v>0</v>
          </cell>
          <cell r="L1578" t="str">
            <v>*s</v>
          </cell>
          <cell r="M1578" t="str">
            <v>*skip</v>
          </cell>
        </row>
        <row r="1579">
          <cell r="F1579" t="str">
            <v>1220702G9</v>
          </cell>
          <cell r="I1579">
            <v>0</v>
          </cell>
          <cell r="J1579">
            <v>0</v>
          </cell>
          <cell r="K1579">
            <v>0</v>
          </cell>
          <cell r="L1579" t="str">
            <v>*s</v>
          </cell>
          <cell r="M1579" t="str">
            <v>*skip</v>
          </cell>
        </row>
        <row r="1580">
          <cell r="F1580" t="str">
            <v>1220702I9</v>
          </cell>
          <cell r="I1580">
            <v>0</v>
          </cell>
          <cell r="J1580">
            <v>0</v>
          </cell>
          <cell r="K1580">
            <v>0</v>
          </cell>
          <cell r="L1580" t="str">
            <v>*s</v>
          </cell>
          <cell r="M1580" t="str">
            <v>*skip</v>
          </cell>
        </row>
        <row r="1581">
          <cell r="F1581" t="str">
            <v>1220703A</v>
          </cell>
          <cell r="I1581">
            <v>0</v>
          </cell>
          <cell r="J1581">
            <v>0</v>
          </cell>
          <cell r="K1581">
            <v>0</v>
          </cell>
          <cell r="L1581" t="str">
            <v>*s</v>
          </cell>
          <cell r="M1581" t="str">
            <v>*skip</v>
          </cell>
        </row>
        <row r="1582">
          <cell r="F1582" t="str">
            <v>1220703A9</v>
          </cell>
          <cell r="I1582">
            <v>0</v>
          </cell>
          <cell r="J1582">
            <v>0</v>
          </cell>
          <cell r="K1582">
            <v>0</v>
          </cell>
          <cell r="L1582" t="str">
            <v>*s</v>
          </cell>
          <cell r="M1582" t="str">
            <v>*skip</v>
          </cell>
        </row>
        <row r="1583">
          <cell r="F1583" t="str">
            <v>1220703C</v>
          </cell>
          <cell r="I1583">
            <v>0</v>
          </cell>
          <cell r="J1583">
            <v>0</v>
          </cell>
          <cell r="K1583">
            <v>0</v>
          </cell>
          <cell r="L1583" t="str">
            <v>*s</v>
          </cell>
          <cell r="M1583" t="str">
            <v>*skip</v>
          </cell>
        </row>
        <row r="1584">
          <cell r="F1584" t="str">
            <v>1220703C9</v>
          </cell>
          <cell r="I1584">
            <v>0</v>
          </cell>
          <cell r="J1584">
            <v>0</v>
          </cell>
          <cell r="K1584">
            <v>0</v>
          </cell>
          <cell r="L1584" t="str">
            <v>*s</v>
          </cell>
          <cell r="M1584" t="str">
            <v>*skip</v>
          </cell>
        </row>
        <row r="1585">
          <cell r="F1585" t="str">
            <v>1220703G</v>
          </cell>
          <cell r="I1585">
            <v>0</v>
          </cell>
          <cell r="J1585">
            <v>0</v>
          </cell>
          <cell r="K1585">
            <v>0</v>
          </cell>
          <cell r="L1585" t="str">
            <v>*s</v>
          </cell>
          <cell r="M1585" t="str">
            <v>*skip</v>
          </cell>
        </row>
        <row r="1586">
          <cell r="F1586" t="str">
            <v>1220703G9</v>
          </cell>
          <cell r="I1586">
            <v>0</v>
          </cell>
          <cell r="J1586">
            <v>0</v>
          </cell>
          <cell r="K1586">
            <v>0</v>
          </cell>
          <cell r="L1586" t="str">
            <v>*s</v>
          </cell>
          <cell r="M1586" t="str">
            <v>*skip</v>
          </cell>
        </row>
        <row r="1587">
          <cell r="F1587" t="str">
            <v>1220703I</v>
          </cell>
          <cell r="I1587">
            <v>0</v>
          </cell>
          <cell r="J1587">
            <v>0</v>
          </cell>
          <cell r="K1587">
            <v>0</v>
          </cell>
          <cell r="L1587" t="str">
            <v>*s</v>
          </cell>
          <cell r="M1587" t="str">
            <v>*skip</v>
          </cell>
        </row>
        <row r="1588">
          <cell r="F1588" t="str">
            <v>1220703I9</v>
          </cell>
          <cell r="I1588">
            <v>0</v>
          </cell>
          <cell r="J1588">
            <v>0</v>
          </cell>
          <cell r="K1588">
            <v>0</v>
          </cell>
          <cell r="L1588" t="str">
            <v>*s</v>
          </cell>
          <cell r="M1588" t="str">
            <v>*skip</v>
          </cell>
        </row>
        <row r="1589">
          <cell r="F1589" t="str">
            <v>1220704A</v>
          </cell>
          <cell r="I1589">
            <v>0.01</v>
          </cell>
          <cell r="J1589">
            <v>0.01</v>
          </cell>
          <cell r="K1589">
            <v>0</v>
          </cell>
          <cell r="L1589" t="str">
            <v>*s</v>
          </cell>
          <cell r="M1589" t="str">
            <v>*skip</v>
          </cell>
        </row>
        <row r="1590">
          <cell r="F1590" t="str">
            <v>1220704A9</v>
          </cell>
          <cell r="I1590">
            <v>0</v>
          </cell>
          <cell r="J1590">
            <v>0</v>
          </cell>
          <cell r="K1590">
            <v>0</v>
          </cell>
          <cell r="L1590" t="str">
            <v>*s</v>
          </cell>
          <cell r="M1590" t="str">
            <v>*skip</v>
          </cell>
        </row>
        <row r="1591">
          <cell r="F1591" t="str">
            <v>1220704C</v>
          </cell>
          <cell r="I1591">
            <v>0</v>
          </cell>
          <cell r="J1591">
            <v>0</v>
          </cell>
          <cell r="K1591">
            <v>0</v>
          </cell>
          <cell r="L1591" t="str">
            <v>*s</v>
          </cell>
          <cell r="M1591" t="str">
            <v>*skip</v>
          </cell>
        </row>
        <row r="1592">
          <cell r="F1592" t="str">
            <v>1220704C9</v>
          </cell>
          <cell r="I1592">
            <v>0</v>
          </cell>
          <cell r="J1592">
            <v>0</v>
          </cell>
          <cell r="K1592">
            <v>0</v>
          </cell>
          <cell r="L1592" t="str">
            <v>*s</v>
          </cell>
          <cell r="M1592" t="str">
            <v>*skip</v>
          </cell>
        </row>
        <row r="1593">
          <cell r="F1593" t="str">
            <v>1220705A</v>
          </cell>
          <cell r="I1593">
            <v>0</v>
          </cell>
          <cell r="J1593">
            <v>0</v>
          </cell>
          <cell r="K1593">
            <v>0</v>
          </cell>
          <cell r="L1593" t="str">
            <v>*s</v>
          </cell>
          <cell r="M1593" t="str">
            <v>*skip</v>
          </cell>
        </row>
        <row r="1594">
          <cell r="F1594" t="str">
            <v>1220705A9</v>
          </cell>
          <cell r="I1594">
            <v>0</v>
          </cell>
          <cell r="J1594">
            <v>0</v>
          </cell>
          <cell r="K1594">
            <v>0</v>
          </cell>
          <cell r="L1594" t="str">
            <v>*s</v>
          </cell>
          <cell r="M1594" t="str">
            <v>*skip</v>
          </cell>
        </row>
        <row r="1595">
          <cell r="F1595" t="str">
            <v>1220705C</v>
          </cell>
          <cell r="I1595">
            <v>0</v>
          </cell>
          <cell r="J1595">
            <v>0</v>
          </cell>
          <cell r="K1595">
            <v>0</v>
          </cell>
          <cell r="L1595" t="str">
            <v>*s</v>
          </cell>
          <cell r="M1595" t="str">
            <v>*skip</v>
          </cell>
        </row>
        <row r="1596">
          <cell r="F1596" t="str">
            <v>1220705C9</v>
          </cell>
          <cell r="I1596">
            <v>0</v>
          </cell>
          <cell r="J1596">
            <v>0</v>
          </cell>
          <cell r="K1596">
            <v>0</v>
          </cell>
          <cell r="L1596" t="str">
            <v>*s</v>
          </cell>
          <cell r="M1596" t="str">
            <v>*skip</v>
          </cell>
        </row>
        <row r="1597">
          <cell r="F1597" t="str">
            <v>1220705G</v>
          </cell>
          <cell r="I1597">
            <v>0</v>
          </cell>
          <cell r="J1597">
            <v>0</v>
          </cell>
          <cell r="K1597">
            <v>0</v>
          </cell>
          <cell r="L1597" t="str">
            <v>*s</v>
          </cell>
          <cell r="M1597" t="str">
            <v>*skip</v>
          </cell>
        </row>
        <row r="1598">
          <cell r="F1598" t="str">
            <v>1220705G9</v>
          </cell>
          <cell r="I1598">
            <v>0</v>
          </cell>
          <cell r="J1598">
            <v>0</v>
          </cell>
          <cell r="K1598">
            <v>0</v>
          </cell>
          <cell r="L1598" t="str">
            <v>*s</v>
          </cell>
          <cell r="M1598" t="str">
            <v>*skip</v>
          </cell>
        </row>
        <row r="1599">
          <cell r="F1599" t="str">
            <v>1220705I</v>
          </cell>
          <cell r="I1599">
            <v>0</v>
          </cell>
          <cell r="J1599">
            <v>0</v>
          </cell>
          <cell r="K1599">
            <v>0</v>
          </cell>
          <cell r="L1599" t="str">
            <v>*s</v>
          </cell>
          <cell r="M1599" t="str">
            <v>*skip</v>
          </cell>
        </row>
        <row r="1600">
          <cell r="F1600" t="str">
            <v>1220705I9</v>
          </cell>
          <cell r="I1600">
            <v>0</v>
          </cell>
          <cell r="J1600">
            <v>0</v>
          </cell>
          <cell r="K1600">
            <v>0</v>
          </cell>
          <cell r="L1600" t="str">
            <v>*s</v>
          </cell>
          <cell r="M1600" t="str">
            <v>*skip</v>
          </cell>
        </row>
        <row r="1601">
          <cell r="F1601" t="str">
            <v>1220706A</v>
          </cell>
          <cell r="I1601">
            <v>0</v>
          </cell>
          <cell r="J1601">
            <v>0</v>
          </cell>
          <cell r="K1601">
            <v>0</v>
          </cell>
          <cell r="L1601" t="str">
            <v>*s</v>
          </cell>
          <cell r="M1601" t="str">
            <v>*skip</v>
          </cell>
        </row>
        <row r="1602">
          <cell r="F1602" t="str">
            <v>1220706A9</v>
          </cell>
          <cell r="I1602">
            <v>0</v>
          </cell>
          <cell r="J1602">
            <v>0</v>
          </cell>
          <cell r="K1602">
            <v>0</v>
          </cell>
          <cell r="L1602" t="e">
            <v>#N/A</v>
          </cell>
          <cell r="M1602" t="e">
            <v>#N/A</v>
          </cell>
        </row>
        <row r="1603">
          <cell r="F1603" t="str">
            <v>1220706C</v>
          </cell>
          <cell r="I1603">
            <v>0</v>
          </cell>
          <cell r="J1603">
            <v>0</v>
          </cell>
          <cell r="K1603">
            <v>0</v>
          </cell>
          <cell r="L1603" t="str">
            <v>*s</v>
          </cell>
          <cell r="M1603" t="str">
            <v>*skip</v>
          </cell>
        </row>
        <row r="1604">
          <cell r="F1604" t="str">
            <v>1220706C9</v>
          </cell>
          <cell r="I1604">
            <v>0</v>
          </cell>
          <cell r="J1604">
            <v>0</v>
          </cell>
          <cell r="K1604">
            <v>0</v>
          </cell>
          <cell r="L1604" t="e">
            <v>#N/A</v>
          </cell>
          <cell r="M1604" t="e">
            <v>#N/A</v>
          </cell>
        </row>
        <row r="1605">
          <cell r="F1605" t="str">
            <v>1220706G</v>
          </cell>
          <cell r="I1605">
            <v>0</v>
          </cell>
          <cell r="J1605">
            <v>0</v>
          </cell>
          <cell r="K1605">
            <v>0</v>
          </cell>
          <cell r="L1605" t="str">
            <v>*s</v>
          </cell>
          <cell r="M1605" t="str">
            <v>*skip</v>
          </cell>
        </row>
        <row r="1606">
          <cell r="F1606" t="str">
            <v>1220706I</v>
          </cell>
          <cell r="I1606">
            <v>0</v>
          </cell>
          <cell r="J1606">
            <v>0</v>
          </cell>
          <cell r="K1606">
            <v>0</v>
          </cell>
          <cell r="L1606" t="str">
            <v>*s</v>
          </cell>
          <cell r="M1606" t="str">
            <v>*skip</v>
          </cell>
        </row>
        <row r="1607">
          <cell r="F1607" t="str">
            <v>1220707A</v>
          </cell>
          <cell r="I1607">
            <v>-0.02</v>
          </cell>
          <cell r="J1607">
            <v>-0.02</v>
          </cell>
          <cell r="K1607">
            <v>0</v>
          </cell>
          <cell r="L1607" t="str">
            <v>*s</v>
          </cell>
          <cell r="M1607" t="str">
            <v>*skip</v>
          </cell>
        </row>
        <row r="1608">
          <cell r="F1608" t="str">
            <v>1220707C</v>
          </cell>
          <cell r="I1608">
            <v>0</v>
          </cell>
          <cell r="J1608">
            <v>0</v>
          </cell>
          <cell r="K1608">
            <v>0</v>
          </cell>
          <cell r="L1608" t="str">
            <v>*s</v>
          </cell>
          <cell r="M1608" t="str">
            <v>*skip</v>
          </cell>
        </row>
        <row r="1609">
          <cell r="F1609" t="str">
            <v>1220708A</v>
          </cell>
          <cell r="I1609">
            <v>0</v>
          </cell>
          <cell r="J1609">
            <v>0</v>
          </cell>
          <cell r="K1609">
            <v>0</v>
          </cell>
          <cell r="L1609" t="str">
            <v>*s</v>
          </cell>
          <cell r="M1609" t="str">
            <v>*skip</v>
          </cell>
        </row>
        <row r="1610">
          <cell r="F1610" t="str">
            <v>1220708C</v>
          </cell>
          <cell r="I1610">
            <v>0</v>
          </cell>
          <cell r="J1610">
            <v>0</v>
          </cell>
          <cell r="K1610">
            <v>0</v>
          </cell>
          <cell r="L1610" t="e">
            <v>#N/A</v>
          </cell>
          <cell r="M1610" t="e">
            <v>#N/A</v>
          </cell>
        </row>
        <row r="1611">
          <cell r="F1611" t="str">
            <v>1220708C9</v>
          </cell>
          <cell r="I1611">
            <v>0</v>
          </cell>
          <cell r="J1611">
            <v>0</v>
          </cell>
          <cell r="K1611">
            <v>0</v>
          </cell>
          <cell r="L1611" t="e">
            <v>#N/A</v>
          </cell>
          <cell r="M1611" t="e">
            <v>#N/A</v>
          </cell>
        </row>
        <row r="1612">
          <cell r="F1612" t="str">
            <v>1220708G</v>
          </cell>
          <cell r="I1612">
            <v>0</v>
          </cell>
          <cell r="J1612">
            <v>0</v>
          </cell>
          <cell r="K1612">
            <v>0</v>
          </cell>
          <cell r="L1612" t="e">
            <v>#N/A</v>
          </cell>
          <cell r="M1612" t="e">
            <v>#N/A</v>
          </cell>
        </row>
        <row r="1613">
          <cell r="F1613" t="str">
            <v>1220708I</v>
          </cell>
          <cell r="I1613">
            <v>0</v>
          </cell>
          <cell r="J1613">
            <v>0</v>
          </cell>
          <cell r="K1613">
            <v>0</v>
          </cell>
          <cell r="L1613" t="e">
            <v>#N/A</v>
          </cell>
          <cell r="M1613" t="e">
            <v>#N/A</v>
          </cell>
        </row>
        <row r="1614">
          <cell r="F1614" t="str">
            <v>1220709C</v>
          </cell>
          <cell r="I1614">
            <v>0</v>
          </cell>
          <cell r="J1614">
            <v>0</v>
          </cell>
          <cell r="K1614">
            <v>0</v>
          </cell>
          <cell r="L1614" t="e">
            <v>#N/A</v>
          </cell>
          <cell r="M1614" t="e">
            <v>#N/A</v>
          </cell>
        </row>
        <row r="1615">
          <cell r="F1615" t="str">
            <v>1220712A</v>
          </cell>
          <cell r="I1615">
            <v>0</v>
          </cell>
          <cell r="J1615">
            <v>0</v>
          </cell>
          <cell r="K1615">
            <v>0</v>
          </cell>
          <cell r="L1615" t="str">
            <v>*s</v>
          </cell>
          <cell r="M1615" t="str">
            <v>*skip</v>
          </cell>
        </row>
        <row r="1616">
          <cell r="F1616" t="str">
            <v>1220712A9</v>
          </cell>
          <cell r="I1616">
            <v>0</v>
          </cell>
          <cell r="J1616">
            <v>0</v>
          </cell>
          <cell r="K1616">
            <v>0</v>
          </cell>
          <cell r="L1616" t="str">
            <v>*s</v>
          </cell>
          <cell r="M1616" t="str">
            <v>*skip</v>
          </cell>
        </row>
        <row r="1617">
          <cell r="F1617" t="str">
            <v>1220712C</v>
          </cell>
          <cell r="I1617">
            <v>0</v>
          </cell>
          <cell r="J1617">
            <v>0</v>
          </cell>
          <cell r="K1617">
            <v>0</v>
          </cell>
          <cell r="L1617" t="e">
            <v>#N/A</v>
          </cell>
          <cell r="M1617" t="e">
            <v>#N/A</v>
          </cell>
        </row>
        <row r="1618">
          <cell r="F1618" t="str">
            <v>1220712C9</v>
          </cell>
          <cell r="I1618">
            <v>0</v>
          </cell>
          <cell r="J1618">
            <v>0</v>
          </cell>
          <cell r="K1618">
            <v>0</v>
          </cell>
          <cell r="L1618" t="e">
            <v>#N/A</v>
          </cell>
          <cell r="M1618" t="e">
            <v>#N/A</v>
          </cell>
        </row>
        <row r="1619">
          <cell r="F1619" t="str">
            <v>1220712G</v>
          </cell>
          <cell r="I1619">
            <v>0</v>
          </cell>
          <cell r="J1619">
            <v>0</v>
          </cell>
          <cell r="K1619">
            <v>0</v>
          </cell>
          <cell r="L1619" t="e">
            <v>#N/A</v>
          </cell>
          <cell r="M1619" t="e">
            <v>#N/A</v>
          </cell>
        </row>
        <row r="1620">
          <cell r="F1620" t="str">
            <v>1220712G9</v>
          </cell>
          <cell r="I1620">
            <v>0</v>
          </cell>
          <cell r="J1620">
            <v>0</v>
          </cell>
          <cell r="K1620">
            <v>0</v>
          </cell>
          <cell r="L1620" t="e">
            <v>#N/A</v>
          </cell>
          <cell r="M1620" t="e">
            <v>#N/A</v>
          </cell>
        </row>
        <row r="1621">
          <cell r="F1621" t="str">
            <v>1220712I</v>
          </cell>
          <cell r="I1621">
            <v>0</v>
          </cell>
          <cell r="J1621">
            <v>0</v>
          </cell>
          <cell r="K1621">
            <v>0</v>
          </cell>
          <cell r="L1621" t="e">
            <v>#N/A</v>
          </cell>
          <cell r="M1621" t="e">
            <v>#N/A</v>
          </cell>
        </row>
        <row r="1622">
          <cell r="F1622" t="str">
            <v>1220712I9</v>
          </cell>
          <cell r="I1622">
            <v>0</v>
          </cell>
          <cell r="J1622">
            <v>0</v>
          </cell>
          <cell r="K1622">
            <v>0</v>
          </cell>
          <cell r="L1622" t="e">
            <v>#N/A</v>
          </cell>
          <cell r="M1622" t="e">
            <v>#N/A</v>
          </cell>
        </row>
        <row r="1623">
          <cell r="F1623" t="str">
            <v>1220712L9</v>
          </cell>
          <cell r="I1623">
            <v>0</v>
          </cell>
          <cell r="J1623">
            <v>0</v>
          </cell>
          <cell r="K1623">
            <v>0</v>
          </cell>
          <cell r="L1623" t="e">
            <v>#N/A</v>
          </cell>
          <cell r="M1623" t="e">
            <v>#N/A</v>
          </cell>
        </row>
        <row r="1624">
          <cell r="F1624" t="str">
            <v>1220713A</v>
          </cell>
          <cell r="I1624">
            <v>0.01</v>
          </cell>
          <cell r="J1624">
            <v>0.01</v>
          </cell>
          <cell r="K1624">
            <v>0</v>
          </cell>
          <cell r="L1624" t="str">
            <v>*s</v>
          </cell>
          <cell r="M1624" t="str">
            <v>*skip</v>
          </cell>
        </row>
        <row r="1625">
          <cell r="F1625" t="str">
            <v>1220713C</v>
          </cell>
          <cell r="I1625">
            <v>0</v>
          </cell>
          <cell r="J1625">
            <v>0</v>
          </cell>
          <cell r="K1625">
            <v>0</v>
          </cell>
          <cell r="L1625" t="e">
            <v>#N/A</v>
          </cell>
          <cell r="M1625" t="e">
            <v>#N/A</v>
          </cell>
        </row>
        <row r="1626">
          <cell r="F1626" t="str">
            <v>1220713C9</v>
          </cell>
          <cell r="I1626">
            <v>0</v>
          </cell>
          <cell r="J1626">
            <v>0</v>
          </cell>
          <cell r="K1626">
            <v>0</v>
          </cell>
          <cell r="L1626" t="e">
            <v>#N/A</v>
          </cell>
          <cell r="M1626" t="e">
            <v>#N/A</v>
          </cell>
        </row>
        <row r="1627">
          <cell r="F1627" t="str">
            <v>1229201C</v>
          </cell>
          <cell r="I1627">
            <v>20082778.550000001</v>
          </cell>
          <cell r="J1627">
            <v>45790996.990000002</v>
          </cell>
          <cell r="K1627">
            <v>25708218.440000001</v>
          </cell>
          <cell r="L1627" t="str">
            <v>A4</v>
          </cell>
          <cell r="M1627" t="str">
            <v>A4922200010</v>
          </cell>
        </row>
        <row r="1628">
          <cell r="F1628" t="str">
            <v>1229201C9</v>
          </cell>
          <cell r="I1628">
            <v>-147521.25</v>
          </cell>
          <cell r="J1628">
            <v>-462565.86</v>
          </cell>
          <cell r="K1628">
            <v>-315044.61</v>
          </cell>
          <cell r="L1628" t="str">
            <v>A4</v>
          </cell>
          <cell r="M1628" t="str">
            <v>A4922200010</v>
          </cell>
        </row>
        <row r="1629">
          <cell r="F1629" t="str">
            <v>1229202C</v>
          </cell>
          <cell r="I1629">
            <v>79818.7</v>
          </cell>
          <cell r="J1629">
            <v>250893.53</v>
          </cell>
          <cell r="K1629">
            <v>171074.83000000002</v>
          </cell>
          <cell r="L1629" t="str">
            <v>A4</v>
          </cell>
          <cell r="M1629" t="str">
            <v>A4922200010</v>
          </cell>
        </row>
        <row r="1630">
          <cell r="F1630" t="str">
            <v>1229202C9</v>
          </cell>
          <cell r="I1630">
            <v>-180.66</v>
          </cell>
          <cell r="J1630">
            <v>-5241.22</v>
          </cell>
          <cell r="K1630">
            <v>-5060.5600000000004</v>
          </cell>
          <cell r="L1630" t="str">
            <v>A4</v>
          </cell>
          <cell r="M1630" t="str">
            <v>A4922200010</v>
          </cell>
        </row>
        <row r="1631">
          <cell r="F1631" t="str">
            <v>1229203C</v>
          </cell>
          <cell r="I1631">
            <v>0</v>
          </cell>
          <cell r="J1631">
            <v>254590.78</v>
          </cell>
          <cell r="K1631">
            <v>254590.78</v>
          </cell>
          <cell r="L1631" t="str">
            <v>A4</v>
          </cell>
          <cell r="M1631" t="str">
            <v>A4922200010</v>
          </cell>
        </row>
        <row r="1632">
          <cell r="F1632" t="str">
            <v>1229203C9</v>
          </cell>
          <cell r="I1632">
            <v>0</v>
          </cell>
          <cell r="J1632">
            <v>-6200.88</v>
          </cell>
          <cell r="K1632">
            <v>-6200.88</v>
          </cell>
          <cell r="L1632" t="str">
            <v>A4</v>
          </cell>
          <cell r="M1632" t="str">
            <v>A4922200010</v>
          </cell>
        </row>
        <row r="1633">
          <cell r="F1633" t="str">
            <v>1229205C</v>
          </cell>
          <cell r="I1633">
            <v>0</v>
          </cell>
          <cell r="J1633">
            <v>-27719.1</v>
          </cell>
          <cell r="K1633">
            <v>-27719.1</v>
          </cell>
          <cell r="L1633" t="str">
            <v>A4</v>
          </cell>
          <cell r="M1633" t="str">
            <v>A4922200010</v>
          </cell>
        </row>
        <row r="1634">
          <cell r="F1634" t="str">
            <v>1229205C9</v>
          </cell>
          <cell r="I1634">
            <v>0</v>
          </cell>
          <cell r="J1634">
            <v>675.13</v>
          </cell>
          <cell r="K1634">
            <v>675.13</v>
          </cell>
          <cell r="L1634" t="str">
            <v>A4</v>
          </cell>
          <cell r="M1634" t="str">
            <v>A4922200010</v>
          </cell>
        </row>
        <row r="1635">
          <cell r="F1635" t="str">
            <v>1229206C</v>
          </cell>
          <cell r="I1635">
            <v>254590.77</v>
          </cell>
          <cell r="J1635">
            <v>-1279081.54</v>
          </cell>
          <cell r="K1635">
            <v>-1533672.31</v>
          </cell>
          <cell r="L1635" t="str">
            <v>A4</v>
          </cell>
          <cell r="M1635" t="str">
            <v>A4922200010</v>
          </cell>
        </row>
        <row r="1636">
          <cell r="F1636" t="str">
            <v>1229206C9</v>
          </cell>
          <cell r="I1636">
            <v>-8936.57</v>
          </cell>
          <cell r="J1636">
            <v>26720.25</v>
          </cell>
          <cell r="K1636">
            <v>35656.82</v>
          </cell>
          <cell r="L1636" t="str">
            <v>A4</v>
          </cell>
          <cell r="M1636" t="str">
            <v>A4922200010</v>
          </cell>
        </row>
        <row r="1637">
          <cell r="F1637" t="str">
            <v>1229208C</v>
          </cell>
          <cell r="I1637">
            <v>-27719.08</v>
          </cell>
          <cell r="J1637">
            <v>-35391.01</v>
          </cell>
          <cell r="K1637">
            <v>-7671.93</v>
          </cell>
          <cell r="L1637" t="str">
            <v>A4</v>
          </cell>
          <cell r="M1637" t="str">
            <v>A4922200010</v>
          </cell>
        </row>
        <row r="1638">
          <cell r="F1638" t="str">
            <v>1229208C9</v>
          </cell>
          <cell r="I1638">
            <v>972.99</v>
          </cell>
          <cell r="J1638">
            <v>739.3</v>
          </cell>
          <cell r="K1638">
            <v>-233.69000000000005</v>
          </cell>
          <cell r="L1638" t="str">
            <v>A4</v>
          </cell>
          <cell r="M1638" t="str">
            <v>A4922200010</v>
          </cell>
        </row>
        <row r="1639">
          <cell r="F1639" t="str">
            <v>1229212C</v>
          </cell>
          <cell r="I1639">
            <v>353317.16</v>
          </cell>
          <cell r="J1639">
            <v>308970.21999999997</v>
          </cell>
          <cell r="K1639">
            <v>-44346.94</v>
          </cell>
          <cell r="L1639" t="str">
            <v>A4</v>
          </cell>
          <cell r="M1639" t="str">
            <v>A4922200010</v>
          </cell>
        </row>
        <row r="1640">
          <cell r="F1640" t="str">
            <v>1229212C9</v>
          </cell>
          <cell r="I1640">
            <v>-8288.99</v>
          </cell>
          <cell r="J1640">
            <v>-3520.22</v>
          </cell>
          <cell r="K1640">
            <v>4768.7700000000004</v>
          </cell>
          <cell r="L1640" t="str">
            <v>A4</v>
          </cell>
          <cell r="M1640" t="str">
            <v>A4922200010</v>
          </cell>
        </row>
        <row r="1641">
          <cell r="F1641" t="str">
            <v>1229701A</v>
          </cell>
          <cell r="I1641">
            <v>2884867591.0300002</v>
          </cell>
          <cell r="J1641">
            <v>2913746099.3200002</v>
          </cell>
          <cell r="K1641">
            <v>28878508.289999962</v>
          </cell>
          <cell r="L1641" t="str">
            <v>A4</v>
          </cell>
          <cell r="M1641" t="str">
            <v>A4820000020</v>
          </cell>
        </row>
        <row r="1642">
          <cell r="F1642" t="str">
            <v>1229701A9</v>
          </cell>
          <cell r="I1642">
            <v>-114683400.73999999</v>
          </cell>
          <cell r="J1642">
            <v>-85256748.390000001</v>
          </cell>
          <cell r="K1642">
            <v>29426652.349999994</v>
          </cell>
          <cell r="L1642" t="str">
            <v>A4</v>
          </cell>
          <cell r="M1642" t="str">
            <v>A4820000020</v>
          </cell>
        </row>
        <row r="1643">
          <cell r="F1643" t="str">
            <v>1229701C</v>
          </cell>
          <cell r="I1643">
            <v>1424328163.23</v>
          </cell>
          <cell r="J1643">
            <v>1515149068.6900001</v>
          </cell>
          <cell r="K1643">
            <v>90820905.460000038</v>
          </cell>
          <cell r="L1643" t="str">
            <v>A4</v>
          </cell>
          <cell r="M1643" t="str">
            <v>A4830000010</v>
          </cell>
        </row>
        <row r="1644">
          <cell r="F1644" t="str">
            <v>1229701C9</v>
          </cell>
          <cell r="I1644">
            <v>-44824658.700000003</v>
          </cell>
          <cell r="J1644">
            <v>-30443447.449999999</v>
          </cell>
          <cell r="K1644">
            <v>14381211.250000004</v>
          </cell>
          <cell r="L1644" t="str">
            <v>A4</v>
          </cell>
          <cell r="M1644" t="str">
            <v>A4830000010</v>
          </cell>
        </row>
        <row r="1645">
          <cell r="F1645" t="str">
            <v>1229701D</v>
          </cell>
          <cell r="I1645">
            <v>62414230.25</v>
          </cell>
          <cell r="J1645">
            <v>62414230.25</v>
          </cell>
          <cell r="K1645">
            <v>0</v>
          </cell>
          <cell r="L1645" t="str">
            <v>A4</v>
          </cell>
          <cell r="M1645" t="str">
            <v>A4830000010</v>
          </cell>
        </row>
        <row r="1646">
          <cell r="F1646" t="str">
            <v>1229701D9</v>
          </cell>
          <cell r="I1646">
            <v>-2160826.11</v>
          </cell>
          <cell r="J1646">
            <v>-1489825.11</v>
          </cell>
          <cell r="K1646">
            <v>671000.99999999977</v>
          </cell>
          <cell r="L1646" t="str">
            <v>A4</v>
          </cell>
          <cell r="M1646" t="str">
            <v>A4830000010</v>
          </cell>
        </row>
        <row r="1647">
          <cell r="F1647" t="str">
            <v>1229701G</v>
          </cell>
          <cell r="I1647">
            <v>38141693.100000001</v>
          </cell>
          <cell r="J1647">
            <v>38141693.100000001</v>
          </cell>
          <cell r="K1647">
            <v>0</v>
          </cell>
          <cell r="L1647" t="str">
            <v>A4</v>
          </cell>
          <cell r="M1647" t="str">
            <v>A4830000010</v>
          </cell>
        </row>
        <row r="1648">
          <cell r="F1648" t="str">
            <v>1229701G9</v>
          </cell>
          <cell r="I1648">
            <v>-1496345.4</v>
          </cell>
          <cell r="J1648">
            <v>-1088251.2</v>
          </cell>
          <cell r="K1648">
            <v>408094.19999999995</v>
          </cell>
          <cell r="L1648" t="str">
            <v>A4</v>
          </cell>
          <cell r="M1648" t="str">
            <v>A4830000010</v>
          </cell>
        </row>
        <row r="1649">
          <cell r="F1649" t="str">
            <v>1229701I</v>
          </cell>
          <cell r="I1649">
            <v>295833790.29000002</v>
          </cell>
          <cell r="J1649">
            <v>401890212.87</v>
          </cell>
          <cell r="K1649">
            <v>106056422.57999998</v>
          </cell>
          <cell r="L1649" t="str">
            <v>A4</v>
          </cell>
          <cell r="M1649" t="str">
            <v>A4830000020</v>
          </cell>
        </row>
        <row r="1650">
          <cell r="F1650" t="str">
            <v>1229701I9</v>
          </cell>
          <cell r="I1650">
            <v>-8075690.5099999998</v>
          </cell>
          <cell r="J1650">
            <v>-7086665.5599999996</v>
          </cell>
          <cell r="K1650">
            <v>989024.95000000019</v>
          </cell>
          <cell r="L1650" t="str">
            <v>A4</v>
          </cell>
          <cell r="M1650" t="str">
            <v>A4830000020</v>
          </cell>
        </row>
        <row r="1651">
          <cell r="F1651" t="str">
            <v>1229702A</v>
          </cell>
          <cell r="I1651">
            <v>5994771.4800000004</v>
          </cell>
          <cell r="J1651">
            <v>2132127.04</v>
          </cell>
          <cell r="K1651">
            <v>-3862644.4400000004</v>
          </cell>
          <cell r="L1651" t="str">
            <v>A4</v>
          </cell>
          <cell r="M1651" t="str">
            <v>A4820000020</v>
          </cell>
        </row>
        <row r="1652">
          <cell r="F1652" t="str">
            <v>1229702A9</v>
          </cell>
          <cell r="I1652">
            <v>-148977.67000000001</v>
          </cell>
          <cell r="J1652">
            <v>-48184.2</v>
          </cell>
          <cell r="K1652">
            <v>100793.47000000002</v>
          </cell>
          <cell r="L1652" t="str">
            <v>A4</v>
          </cell>
          <cell r="M1652" t="str">
            <v>A4820000020</v>
          </cell>
        </row>
        <row r="1653">
          <cell r="F1653" t="str">
            <v>1229702C</v>
          </cell>
          <cell r="I1653">
            <v>935477.51</v>
          </cell>
          <cell r="J1653">
            <v>2397818.7999999998</v>
          </cell>
          <cell r="K1653">
            <v>1462341.2899999998</v>
          </cell>
          <cell r="L1653" t="str">
            <v>A4</v>
          </cell>
          <cell r="M1653" t="str">
            <v>A4830000010</v>
          </cell>
        </row>
        <row r="1654">
          <cell r="F1654" t="str">
            <v>1229702C9</v>
          </cell>
          <cell r="I1654">
            <v>-9100.2900000000009</v>
          </cell>
          <cell r="J1654">
            <v>-47910.91</v>
          </cell>
          <cell r="K1654">
            <v>-38810.620000000003</v>
          </cell>
          <cell r="L1654" t="str">
            <v>A4</v>
          </cell>
          <cell r="M1654" t="str">
            <v>A4830000010</v>
          </cell>
        </row>
        <row r="1655">
          <cell r="F1655" t="str">
            <v>1229702G</v>
          </cell>
          <cell r="I1655">
            <v>0</v>
          </cell>
          <cell r="J1655">
            <v>0</v>
          </cell>
          <cell r="K1655">
            <v>0</v>
          </cell>
          <cell r="L1655" t="str">
            <v>A4</v>
          </cell>
          <cell r="M1655" t="str">
            <v>A4830000010</v>
          </cell>
        </row>
        <row r="1656">
          <cell r="F1656" t="str">
            <v>1229702I</v>
          </cell>
          <cell r="I1656">
            <v>269764.36</v>
          </cell>
          <cell r="J1656">
            <v>878497.45</v>
          </cell>
          <cell r="K1656">
            <v>608733.09</v>
          </cell>
          <cell r="L1656" t="str">
            <v>A4</v>
          </cell>
          <cell r="M1656" t="str">
            <v>A4830000020</v>
          </cell>
        </row>
        <row r="1657">
          <cell r="F1657" t="str">
            <v>1229702I9</v>
          </cell>
          <cell r="I1657">
            <v>-8534.69</v>
          </cell>
          <cell r="J1657">
            <v>-18342.11</v>
          </cell>
          <cell r="K1657">
            <v>-9807.42</v>
          </cell>
          <cell r="L1657" t="str">
            <v>A4</v>
          </cell>
          <cell r="M1657" t="str">
            <v>A4830000020</v>
          </cell>
        </row>
        <row r="1658">
          <cell r="F1658" t="str">
            <v>1229703A</v>
          </cell>
          <cell r="I1658">
            <v>-163648144.81999999</v>
          </cell>
          <cell r="J1658">
            <v>-131540255.93000001</v>
          </cell>
          <cell r="K1658">
            <v>32107888.889999986</v>
          </cell>
          <cell r="L1658" t="str">
            <v>A4</v>
          </cell>
          <cell r="M1658" t="str">
            <v>A4820000020</v>
          </cell>
        </row>
        <row r="1659">
          <cell r="F1659" t="str">
            <v>1229703A9</v>
          </cell>
          <cell r="I1659">
            <v>-5265852.3600000003</v>
          </cell>
          <cell r="J1659">
            <v>-7806699.0099999998</v>
          </cell>
          <cell r="K1659">
            <v>-2540846.6499999994</v>
          </cell>
          <cell r="L1659" t="str">
            <v>A4</v>
          </cell>
          <cell r="M1659" t="str">
            <v>A4820000020</v>
          </cell>
        </row>
        <row r="1660">
          <cell r="F1660" t="str">
            <v>1229703C</v>
          </cell>
          <cell r="I1660">
            <v>-97865800.859999999</v>
          </cell>
          <cell r="J1660">
            <v>-71727771.489999995</v>
          </cell>
          <cell r="K1660">
            <v>26138029.370000005</v>
          </cell>
          <cell r="L1660" t="str">
            <v>A4</v>
          </cell>
          <cell r="M1660" t="str">
            <v>A4830000010</v>
          </cell>
        </row>
        <row r="1661">
          <cell r="F1661" t="str">
            <v>1229703C9</v>
          </cell>
          <cell r="I1661">
            <v>-4451501.74</v>
          </cell>
          <cell r="J1661">
            <v>-5744706.7699999996</v>
          </cell>
          <cell r="K1661">
            <v>-1293205.0299999993</v>
          </cell>
          <cell r="L1661" t="str">
            <v>A4</v>
          </cell>
          <cell r="M1661" t="str">
            <v>A4830000010</v>
          </cell>
        </row>
        <row r="1662">
          <cell r="F1662" t="str">
            <v>1229703D</v>
          </cell>
          <cell r="I1662">
            <v>-26098735.379999999</v>
          </cell>
          <cell r="J1662">
            <v>-24134983.449999999</v>
          </cell>
          <cell r="K1662">
            <v>1963751.9299999997</v>
          </cell>
          <cell r="L1662" t="str">
            <v>A4</v>
          </cell>
          <cell r="M1662" t="str">
            <v>A4830000010</v>
          </cell>
        </row>
        <row r="1663">
          <cell r="F1663" t="str">
            <v>1229703D9</v>
          </cell>
          <cell r="I1663">
            <v>530962.13</v>
          </cell>
          <cell r="J1663">
            <v>198401.64</v>
          </cell>
          <cell r="K1663">
            <v>-332560.49</v>
          </cell>
          <cell r="L1663" t="str">
            <v>A4</v>
          </cell>
          <cell r="M1663" t="str">
            <v>A4830000010</v>
          </cell>
        </row>
        <row r="1664">
          <cell r="F1664" t="str">
            <v>1229703G</v>
          </cell>
          <cell r="I1664">
            <v>-1353214.3</v>
          </cell>
          <cell r="J1664">
            <v>-262399.71999999997</v>
          </cell>
          <cell r="K1664">
            <v>1090814.58</v>
          </cell>
          <cell r="L1664" t="str">
            <v>A4</v>
          </cell>
          <cell r="M1664" t="str">
            <v>A4830000010</v>
          </cell>
        </row>
        <row r="1665">
          <cell r="F1665" t="str">
            <v>1229703G9</v>
          </cell>
          <cell r="I1665">
            <v>-95983.3</v>
          </cell>
          <cell r="J1665">
            <v>-138690.20000000001</v>
          </cell>
          <cell r="K1665">
            <v>-42706.900000000009</v>
          </cell>
          <cell r="L1665" t="str">
            <v>A4</v>
          </cell>
          <cell r="M1665" t="str">
            <v>A4830000010</v>
          </cell>
        </row>
        <row r="1666">
          <cell r="F1666" t="str">
            <v>1229703I</v>
          </cell>
          <cell r="I1666">
            <v>-932510.23</v>
          </cell>
          <cell r="J1666">
            <v>799014.96</v>
          </cell>
          <cell r="K1666">
            <v>1731525.19</v>
          </cell>
          <cell r="L1666" t="str">
            <v>A4</v>
          </cell>
          <cell r="M1666" t="str">
            <v>A4830000020</v>
          </cell>
        </row>
        <row r="1667">
          <cell r="F1667" t="str">
            <v>1229703I9</v>
          </cell>
          <cell r="I1667">
            <v>-157507.87</v>
          </cell>
          <cell r="J1667">
            <v>-211820.15</v>
          </cell>
          <cell r="K1667">
            <v>-54312.28</v>
          </cell>
          <cell r="L1667" t="str">
            <v>A4</v>
          </cell>
          <cell r="M1667" t="str">
            <v>A4830000020</v>
          </cell>
        </row>
        <row r="1668">
          <cell r="F1668" t="str">
            <v>1229704A</v>
          </cell>
          <cell r="I1668">
            <v>0</v>
          </cell>
          <cell r="J1668">
            <v>0</v>
          </cell>
          <cell r="K1668">
            <v>0</v>
          </cell>
          <cell r="L1668" t="str">
            <v>A4</v>
          </cell>
          <cell r="M1668" t="str">
            <v>A4820000020</v>
          </cell>
        </row>
        <row r="1669">
          <cell r="F1669" t="str">
            <v>1229704C</v>
          </cell>
          <cell r="I1669">
            <v>1947797.87</v>
          </cell>
          <cell r="J1669">
            <v>-948132.1</v>
          </cell>
          <cell r="K1669">
            <v>-2895929.97</v>
          </cell>
          <cell r="L1669" t="str">
            <v>A4</v>
          </cell>
          <cell r="M1669" t="str">
            <v>A4830000010</v>
          </cell>
        </row>
        <row r="1670">
          <cell r="F1670" t="str">
            <v>1229704C9</v>
          </cell>
          <cell r="I1670">
            <v>-35236.400000000001</v>
          </cell>
          <cell r="J1670">
            <v>44627.34</v>
          </cell>
          <cell r="K1670">
            <v>79863.739999999991</v>
          </cell>
          <cell r="L1670" t="str">
            <v>A4</v>
          </cell>
          <cell r="M1670" t="str">
            <v>A4830000010</v>
          </cell>
        </row>
        <row r="1671">
          <cell r="F1671" t="str">
            <v>1229704D</v>
          </cell>
          <cell r="I1671">
            <v>3239702.36</v>
          </cell>
          <cell r="J1671">
            <v>-1428699.51</v>
          </cell>
          <cell r="K1671">
            <v>-4668401.87</v>
          </cell>
          <cell r="L1671" t="str">
            <v>A4</v>
          </cell>
          <cell r="M1671" t="str">
            <v>A4830000010</v>
          </cell>
        </row>
        <row r="1672">
          <cell r="F1672" t="str">
            <v>1229704D9</v>
          </cell>
          <cell r="I1672">
            <v>-56417.760000000002</v>
          </cell>
          <cell r="J1672">
            <v>92737.17</v>
          </cell>
          <cell r="K1672">
            <v>149154.93</v>
          </cell>
          <cell r="L1672" t="str">
            <v>A4</v>
          </cell>
          <cell r="M1672" t="str">
            <v>A4830000010</v>
          </cell>
        </row>
        <row r="1673">
          <cell r="F1673" t="str">
            <v>1229704I</v>
          </cell>
          <cell r="I1673">
            <v>179649.41</v>
          </cell>
          <cell r="J1673">
            <v>-233503.55</v>
          </cell>
          <cell r="K1673">
            <v>-413152.95999999996</v>
          </cell>
          <cell r="L1673" t="str">
            <v>A4</v>
          </cell>
          <cell r="M1673" t="str">
            <v>A4830000020</v>
          </cell>
        </row>
        <row r="1674">
          <cell r="F1674" t="str">
            <v>1229704I9</v>
          </cell>
          <cell r="I1674">
            <v>18705.48</v>
          </cell>
          <cell r="J1674">
            <v>30977.29</v>
          </cell>
          <cell r="K1674">
            <v>12271.810000000001</v>
          </cell>
          <cell r="L1674" t="str">
            <v>A4</v>
          </cell>
          <cell r="M1674" t="str">
            <v>A4830000020</v>
          </cell>
        </row>
        <row r="1675">
          <cell r="F1675" t="str">
            <v>1229705A</v>
          </cell>
          <cell r="I1675">
            <v>-107210249.04000001</v>
          </cell>
          <cell r="J1675">
            <v>-114986807.04000001</v>
          </cell>
          <cell r="K1675">
            <v>-7776558</v>
          </cell>
          <cell r="L1675" t="str">
            <v>A4</v>
          </cell>
          <cell r="M1675" t="str">
            <v>A4820000020</v>
          </cell>
        </row>
        <row r="1676">
          <cell r="F1676" t="str">
            <v>1229705A9</v>
          </cell>
          <cell r="I1676">
            <v>1798498.13</v>
          </cell>
          <cell r="J1676">
            <v>890114.67</v>
          </cell>
          <cell r="K1676">
            <v>-908383.45999999985</v>
          </cell>
          <cell r="L1676" t="str">
            <v>A4</v>
          </cell>
          <cell r="M1676" t="str">
            <v>A4820000020</v>
          </cell>
        </row>
        <row r="1677">
          <cell r="F1677" t="str">
            <v>1229705C</v>
          </cell>
          <cell r="I1677">
            <v>-10416765.220000001</v>
          </cell>
          <cell r="J1677">
            <v>-3001073.38</v>
          </cell>
          <cell r="K1677">
            <v>7415691.8400000008</v>
          </cell>
          <cell r="L1677" t="str">
            <v>A4</v>
          </cell>
          <cell r="M1677" t="str">
            <v>A4830000010</v>
          </cell>
        </row>
        <row r="1678">
          <cell r="F1678" t="str">
            <v>1229705C9</v>
          </cell>
          <cell r="I1678">
            <v>175986.62</v>
          </cell>
          <cell r="J1678">
            <v>21347.72</v>
          </cell>
          <cell r="K1678">
            <v>-154638.9</v>
          </cell>
          <cell r="L1678" t="str">
            <v>A4</v>
          </cell>
          <cell r="M1678" t="str">
            <v>A4830000010</v>
          </cell>
        </row>
        <row r="1679">
          <cell r="F1679" t="str">
            <v>1229705D</v>
          </cell>
          <cell r="I1679">
            <v>468839.62</v>
          </cell>
          <cell r="J1679">
            <v>391274.2</v>
          </cell>
          <cell r="K1679">
            <v>-77565.419999999984</v>
          </cell>
          <cell r="L1679" t="str">
            <v>A4</v>
          </cell>
          <cell r="M1679" t="str">
            <v>A4830000010</v>
          </cell>
        </row>
        <row r="1680">
          <cell r="F1680" t="str">
            <v>1229705D9</v>
          </cell>
          <cell r="I1680">
            <v>-9791.83</v>
          </cell>
          <cell r="J1680">
            <v>-3957.31</v>
          </cell>
          <cell r="K1680">
            <v>5834.52</v>
          </cell>
          <cell r="L1680" t="str">
            <v>A4</v>
          </cell>
          <cell r="M1680" t="str">
            <v>A4830000010</v>
          </cell>
        </row>
        <row r="1681">
          <cell r="F1681" t="str">
            <v>1229705G</v>
          </cell>
          <cell r="I1681">
            <v>-189566.5</v>
          </cell>
          <cell r="J1681">
            <v>-252938.05</v>
          </cell>
          <cell r="K1681">
            <v>-63371.549999999988</v>
          </cell>
          <cell r="L1681" t="str">
            <v>A4</v>
          </cell>
          <cell r="M1681" t="str">
            <v>A4830000010</v>
          </cell>
        </row>
        <row r="1682">
          <cell r="F1682" t="str">
            <v>1229705G9</v>
          </cell>
          <cell r="I1682">
            <v>3317.65</v>
          </cell>
          <cell r="J1682">
            <v>2787.02</v>
          </cell>
          <cell r="K1682">
            <v>-530.63000000000011</v>
          </cell>
          <cell r="L1682" t="str">
            <v>A4</v>
          </cell>
          <cell r="M1682" t="str">
            <v>A4830000010</v>
          </cell>
        </row>
        <row r="1683">
          <cell r="F1683" t="str">
            <v>1229705I</v>
          </cell>
          <cell r="I1683">
            <v>575249.22</v>
          </cell>
          <cell r="J1683">
            <v>-173264.28</v>
          </cell>
          <cell r="K1683">
            <v>-748513.5</v>
          </cell>
          <cell r="L1683" t="str">
            <v>A4</v>
          </cell>
          <cell r="M1683" t="str">
            <v>A4830000020</v>
          </cell>
        </row>
        <row r="1684">
          <cell r="F1684" t="str">
            <v>1229705I9</v>
          </cell>
          <cell r="I1684">
            <v>-9734.35</v>
          </cell>
          <cell r="J1684">
            <v>14794.37</v>
          </cell>
          <cell r="K1684">
            <v>24528.720000000001</v>
          </cell>
          <cell r="L1684" t="str">
            <v>A4</v>
          </cell>
          <cell r="M1684" t="str">
            <v>A4830000020</v>
          </cell>
        </row>
        <row r="1685">
          <cell r="F1685" t="str">
            <v>1229706A</v>
          </cell>
          <cell r="I1685">
            <v>31200202.969999999</v>
          </cell>
          <cell r="J1685">
            <v>-17413938.469999999</v>
          </cell>
          <cell r="K1685">
            <v>-48614141.439999998</v>
          </cell>
          <cell r="L1685" t="str">
            <v>A4</v>
          </cell>
          <cell r="M1685" t="str">
            <v>A4820000020</v>
          </cell>
        </row>
        <row r="1686">
          <cell r="F1686" t="str">
            <v>1229706A9</v>
          </cell>
          <cell r="I1686">
            <v>-1095179.6000000001</v>
          </cell>
          <cell r="J1686">
            <v>363780.81</v>
          </cell>
          <cell r="K1686">
            <v>1458960.4100000001</v>
          </cell>
          <cell r="L1686" t="str">
            <v>A4</v>
          </cell>
          <cell r="M1686" t="str">
            <v>A4820000020</v>
          </cell>
        </row>
        <row r="1687">
          <cell r="F1687" t="str">
            <v>1229706C</v>
          </cell>
          <cell r="I1687">
            <v>26351872.329999998</v>
          </cell>
          <cell r="J1687">
            <v>-11109955.130000001</v>
          </cell>
          <cell r="K1687">
            <v>-37461827.460000001</v>
          </cell>
          <cell r="L1687" t="str">
            <v>A4</v>
          </cell>
          <cell r="M1687" t="str">
            <v>A4830000010</v>
          </cell>
        </row>
        <row r="1688">
          <cell r="F1688" t="str">
            <v>1229706C9</v>
          </cell>
          <cell r="I1688">
            <v>-924995.01</v>
          </cell>
          <cell r="J1688">
            <v>232089.36</v>
          </cell>
          <cell r="K1688">
            <v>1157084.3700000001</v>
          </cell>
          <cell r="L1688" t="str">
            <v>A4</v>
          </cell>
          <cell r="M1688" t="str">
            <v>A4830000010</v>
          </cell>
        </row>
        <row r="1689">
          <cell r="F1689" t="str">
            <v>1229706D</v>
          </cell>
          <cell r="I1689">
            <v>2666175.15</v>
          </cell>
          <cell r="J1689">
            <v>-64135.54</v>
          </cell>
          <cell r="K1689">
            <v>-2730310.69</v>
          </cell>
          <cell r="L1689" t="str">
            <v>A4</v>
          </cell>
          <cell r="M1689" t="str">
            <v>A4830000010</v>
          </cell>
        </row>
        <row r="1690">
          <cell r="F1690" t="str">
            <v>1229706D9</v>
          </cell>
          <cell r="I1690">
            <v>-93587.22</v>
          </cell>
          <cell r="J1690">
            <v>1339.84</v>
          </cell>
          <cell r="K1690">
            <v>94927.06</v>
          </cell>
          <cell r="L1690" t="str">
            <v>A4</v>
          </cell>
          <cell r="M1690" t="str">
            <v>A4830000010</v>
          </cell>
        </row>
        <row r="1691">
          <cell r="F1691" t="str">
            <v>1229706G</v>
          </cell>
          <cell r="I1691">
            <v>1090814.6200000001</v>
          </cell>
          <cell r="J1691">
            <v>197330.67</v>
          </cell>
          <cell r="K1691">
            <v>-893483.95000000007</v>
          </cell>
          <cell r="L1691" t="str">
            <v>A4</v>
          </cell>
          <cell r="M1691" t="str">
            <v>A4830000010</v>
          </cell>
        </row>
        <row r="1692">
          <cell r="F1692" t="str">
            <v>1229706G9</v>
          </cell>
          <cell r="I1692">
            <v>-38289.43</v>
          </cell>
          <cell r="J1692">
            <v>-4122.28</v>
          </cell>
          <cell r="K1692">
            <v>34167.15</v>
          </cell>
          <cell r="L1692" t="str">
            <v>A4</v>
          </cell>
          <cell r="M1692" t="str">
            <v>A4830000010</v>
          </cell>
        </row>
        <row r="1693">
          <cell r="F1693" t="str">
            <v>1229706I</v>
          </cell>
          <cell r="I1693">
            <v>1731525.04</v>
          </cell>
          <cell r="J1693">
            <v>-7439764.9699999997</v>
          </cell>
          <cell r="K1693">
            <v>-9171290.0099999998</v>
          </cell>
          <cell r="L1693" t="str">
            <v>A4</v>
          </cell>
          <cell r="M1693" t="str">
            <v>A4830000020</v>
          </cell>
        </row>
        <row r="1694">
          <cell r="F1694" t="str">
            <v>1229706I9</v>
          </cell>
          <cell r="I1694">
            <v>-60779.47</v>
          </cell>
          <cell r="J1694">
            <v>155418.22</v>
          </cell>
          <cell r="K1694">
            <v>216197.69</v>
          </cell>
          <cell r="L1694" t="str">
            <v>A4</v>
          </cell>
          <cell r="M1694" t="str">
            <v>A4830000020</v>
          </cell>
        </row>
        <row r="1695">
          <cell r="F1695" t="str">
            <v>1229707C</v>
          </cell>
          <cell r="I1695">
            <v>-2908198.09</v>
          </cell>
          <cell r="J1695">
            <v>1313856.29</v>
          </cell>
          <cell r="K1695">
            <v>4222054.38</v>
          </cell>
          <cell r="L1695" t="str">
            <v>A4</v>
          </cell>
          <cell r="M1695" t="str">
            <v>A4830000010</v>
          </cell>
        </row>
        <row r="1696">
          <cell r="F1696" t="str">
            <v>1229707C9</v>
          </cell>
          <cell r="I1696">
            <v>102082.65</v>
          </cell>
          <cell r="J1696">
            <v>-27446.73</v>
          </cell>
          <cell r="K1696">
            <v>-129529.37999999999</v>
          </cell>
          <cell r="L1696" t="str">
            <v>A4</v>
          </cell>
          <cell r="M1696" t="str">
            <v>A4830000010</v>
          </cell>
        </row>
        <row r="1697">
          <cell r="F1697" t="str">
            <v>1229707D</v>
          </cell>
          <cell r="I1697">
            <v>-5370825.1699999999</v>
          </cell>
          <cell r="J1697">
            <v>807165.37</v>
          </cell>
          <cell r="K1697">
            <v>6177990.54</v>
          </cell>
          <cell r="L1697" t="str">
            <v>A4</v>
          </cell>
          <cell r="M1697" t="str">
            <v>A4830000010</v>
          </cell>
        </row>
        <row r="1698">
          <cell r="F1698" t="str">
            <v>1229707D9</v>
          </cell>
          <cell r="I1698">
            <v>188525</v>
          </cell>
          <cell r="J1698">
            <v>-16861.84</v>
          </cell>
          <cell r="K1698">
            <v>-205386.84</v>
          </cell>
          <cell r="L1698" t="str">
            <v>A4</v>
          </cell>
          <cell r="M1698" t="str">
            <v>A4830000010</v>
          </cell>
        </row>
        <row r="1699">
          <cell r="F1699" t="str">
            <v>1229707I</v>
          </cell>
          <cell r="I1699">
            <v>-413152.95</v>
          </cell>
          <cell r="J1699">
            <v>-58143.38</v>
          </cell>
          <cell r="K1699">
            <v>355009.57</v>
          </cell>
          <cell r="L1699" t="str">
            <v>A4</v>
          </cell>
          <cell r="M1699" t="str">
            <v>A4830000020</v>
          </cell>
        </row>
        <row r="1700">
          <cell r="F1700" t="str">
            <v>1229707I9</v>
          </cell>
          <cell r="I1700">
            <v>14502.36</v>
          </cell>
          <cell r="J1700">
            <v>1214.6099999999999</v>
          </cell>
          <cell r="K1700">
            <v>-13287.75</v>
          </cell>
          <cell r="L1700" t="str">
            <v>A4</v>
          </cell>
          <cell r="M1700" t="str">
            <v>A4830000020</v>
          </cell>
        </row>
        <row r="1701">
          <cell r="F1701" t="str">
            <v>1229708A</v>
          </cell>
          <cell r="I1701">
            <v>-29023998.629999999</v>
          </cell>
          <cell r="J1701">
            <v>-5699284.29</v>
          </cell>
          <cell r="K1701">
            <v>23324714.34</v>
          </cell>
          <cell r="L1701" t="str">
            <v>A4</v>
          </cell>
          <cell r="M1701" t="str">
            <v>A4820000020</v>
          </cell>
        </row>
        <row r="1702">
          <cell r="F1702" t="str">
            <v>1229708A9</v>
          </cell>
          <cell r="I1702">
            <v>1018791.24</v>
          </cell>
          <cell r="J1702">
            <v>119059.2</v>
          </cell>
          <cell r="K1702">
            <v>-899732.04</v>
          </cell>
          <cell r="L1702" t="str">
            <v>A4</v>
          </cell>
          <cell r="M1702" t="str">
            <v>A4820000020</v>
          </cell>
        </row>
        <row r="1703">
          <cell r="F1703" t="str">
            <v>1229708C</v>
          </cell>
          <cell r="I1703">
            <v>-2733076.51</v>
          </cell>
          <cell r="J1703">
            <v>-153992.93</v>
          </cell>
          <cell r="K1703">
            <v>2579083.5799999996</v>
          </cell>
          <cell r="L1703" t="str">
            <v>A4</v>
          </cell>
          <cell r="M1703" t="str">
            <v>A4830000010</v>
          </cell>
        </row>
        <row r="1704">
          <cell r="F1704" t="str">
            <v>1229708C9</v>
          </cell>
          <cell r="I1704">
            <v>95935.46</v>
          </cell>
          <cell r="J1704">
            <v>3216.93</v>
          </cell>
          <cell r="K1704">
            <v>-92718.530000000013</v>
          </cell>
          <cell r="L1704" t="str">
            <v>A4</v>
          </cell>
          <cell r="M1704" t="str">
            <v>A4830000010</v>
          </cell>
        </row>
        <row r="1705">
          <cell r="F1705" t="str">
            <v>1229708D</v>
          </cell>
          <cell r="I1705">
            <v>-78761.279999999999</v>
          </cell>
          <cell r="J1705">
            <v>33506.46</v>
          </cell>
          <cell r="K1705">
            <v>112267.73999999999</v>
          </cell>
          <cell r="L1705" t="str">
            <v>A4</v>
          </cell>
          <cell r="M1705" t="str">
            <v>A4830000010</v>
          </cell>
        </row>
        <row r="1706">
          <cell r="F1706" t="str">
            <v>1229708D9</v>
          </cell>
          <cell r="I1706">
            <v>2764.64</v>
          </cell>
          <cell r="J1706">
            <v>-699.96</v>
          </cell>
          <cell r="K1706">
            <v>-3464.6</v>
          </cell>
          <cell r="L1706" t="str">
            <v>A4</v>
          </cell>
          <cell r="M1706" t="str">
            <v>A4830000010</v>
          </cell>
        </row>
        <row r="1707">
          <cell r="F1707" t="str">
            <v>1229708G</v>
          </cell>
          <cell r="I1707">
            <v>-63371.62</v>
          </cell>
          <cell r="J1707">
            <v>-15554.46</v>
          </cell>
          <cell r="K1707">
            <v>47817.16</v>
          </cell>
          <cell r="L1707" t="str">
            <v>A4</v>
          </cell>
          <cell r="M1707" t="str">
            <v>A4830000010</v>
          </cell>
        </row>
        <row r="1708">
          <cell r="F1708" t="str">
            <v>1229708G9</v>
          </cell>
          <cell r="I1708">
            <v>2224.4499999999998</v>
          </cell>
          <cell r="J1708">
            <v>324.94</v>
          </cell>
          <cell r="K1708">
            <v>-1899.5099999999998</v>
          </cell>
          <cell r="L1708" t="str">
            <v>A4</v>
          </cell>
          <cell r="M1708" t="str">
            <v>A4830000010</v>
          </cell>
        </row>
        <row r="1709">
          <cell r="F1709" t="str">
            <v>1229708I</v>
          </cell>
          <cell r="I1709">
            <v>-748513.48</v>
          </cell>
          <cell r="J1709">
            <v>-296499.75</v>
          </cell>
          <cell r="K1709">
            <v>452013.73</v>
          </cell>
          <cell r="L1709" t="str">
            <v>A4</v>
          </cell>
          <cell r="M1709" t="str">
            <v>A4830000020</v>
          </cell>
        </row>
        <row r="1710">
          <cell r="F1710" t="str">
            <v>1229708I9</v>
          </cell>
          <cell r="I1710">
            <v>26274.11</v>
          </cell>
          <cell r="J1710">
            <v>6193.95</v>
          </cell>
          <cell r="K1710">
            <v>-20080.16</v>
          </cell>
          <cell r="L1710" t="str">
            <v>A4</v>
          </cell>
          <cell r="M1710" t="str">
            <v>A4830000020</v>
          </cell>
        </row>
        <row r="1711">
          <cell r="F1711" t="str">
            <v>1229712A</v>
          </cell>
          <cell r="I1711">
            <v>39468201.789999999</v>
          </cell>
          <cell r="J1711">
            <v>23133973.690000001</v>
          </cell>
          <cell r="K1711">
            <v>-16334228.099999998</v>
          </cell>
          <cell r="L1711" t="str">
            <v>A4</v>
          </cell>
          <cell r="M1711" t="str">
            <v>A4820000020</v>
          </cell>
        </row>
        <row r="1712">
          <cell r="F1712" t="str">
            <v>1229712A9</v>
          </cell>
          <cell r="I1712">
            <v>-672487.95</v>
          </cell>
          <cell r="J1712">
            <v>103493.13</v>
          </cell>
          <cell r="K1712">
            <v>775981.08</v>
          </cell>
          <cell r="L1712" t="str">
            <v>A4</v>
          </cell>
          <cell r="M1712" t="str">
            <v>A4820000020</v>
          </cell>
        </row>
        <row r="1713">
          <cell r="F1713" t="str">
            <v>1229712C</v>
          </cell>
          <cell r="I1713">
            <v>12454393.720000001</v>
          </cell>
          <cell r="J1713">
            <v>10122642.210000001</v>
          </cell>
          <cell r="K1713">
            <v>-2331751.5099999998</v>
          </cell>
          <cell r="L1713" t="str">
            <v>A4</v>
          </cell>
          <cell r="M1713" t="str">
            <v>A4830000010</v>
          </cell>
        </row>
        <row r="1714">
          <cell r="F1714" t="str">
            <v>1229712C9</v>
          </cell>
          <cell r="I1714">
            <v>-198347.76</v>
          </cell>
          <cell r="J1714">
            <v>-73582.649999999994</v>
          </cell>
          <cell r="K1714">
            <v>124765.11000000002</v>
          </cell>
          <cell r="L1714" t="str">
            <v>A4</v>
          </cell>
          <cell r="M1714" t="str">
            <v>A4830000010</v>
          </cell>
        </row>
        <row r="1715">
          <cell r="F1715" t="str">
            <v>1229712D</v>
          </cell>
          <cell r="I1715">
            <v>286028.51</v>
          </cell>
          <cell r="J1715">
            <v>92111.3</v>
          </cell>
          <cell r="K1715">
            <v>-193917.21000000002</v>
          </cell>
          <cell r="L1715" t="str">
            <v>A4</v>
          </cell>
          <cell r="M1715" t="str">
            <v>A4830000010</v>
          </cell>
        </row>
        <row r="1716">
          <cell r="F1716" t="str">
            <v>1229712D9</v>
          </cell>
          <cell r="I1716">
            <v>-2278.13</v>
          </cell>
          <cell r="J1716">
            <v>4931.5600000000004</v>
          </cell>
          <cell r="K1716">
            <v>7209.6900000000005</v>
          </cell>
          <cell r="L1716" t="str">
            <v>A4</v>
          </cell>
          <cell r="M1716" t="str">
            <v>A4830000010</v>
          </cell>
        </row>
        <row r="1717">
          <cell r="F1717" t="str">
            <v>1229712G</v>
          </cell>
          <cell r="I1717">
            <v>23345.24</v>
          </cell>
          <cell r="J1717">
            <v>34921.33</v>
          </cell>
          <cell r="K1717">
            <v>11576.09</v>
          </cell>
          <cell r="L1717" t="str">
            <v>A4</v>
          </cell>
          <cell r="M1717" t="str">
            <v>A4830000010</v>
          </cell>
        </row>
        <row r="1718">
          <cell r="F1718" t="str">
            <v>1229712G9</v>
          </cell>
          <cell r="I1718">
            <v>-553.41999999999996</v>
          </cell>
          <cell r="J1718">
            <v>-541.44000000000005</v>
          </cell>
          <cell r="K1718">
            <v>11.979999999999905</v>
          </cell>
          <cell r="L1718" t="str">
            <v>A4</v>
          </cell>
          <cell r="M1718" t="str">
            <v>A4830000010</v>
          </cell>
        </row>
        <row r="1719">
          <cell r="F1719" t="str">
            <v>1229712I</v>
          </cell>
          <cell r="I1719">
            <v>3161472.84</v>
          </cell>
          <cell r="J1719">
            <v>6597360.3799999999</v>
          </cell>
          <cell r="K1719">
            <v>3435887.54</v>
          </cell>
          <cell r="L1719" t="str">
            <v>A4</v>
          </cell>
          <cell r="M1719" t="str">
            <v>A4830000020</v>
          </cell>
        </row>
        <row r="1720">
          <cell r="F1720" t="str">
            <v>1229712I9</v>
          </cell>
          <cell r="I1720">
            <v>-50603.02</v>
          </cell>
          <cell r="J1720">
            <v>-87735.77</v>
          </cell>
          <cell r="K1720">
            <v>-37132.750000000007</v>
          </cell>
          <cell r="L1720" t="str">
            <v>A4</v>
          </cell>
          <cell r="M1720" t="str">
            <v>A4830000020</v>
          </cell>
        </row>
        <row r="1721">
          <cell r="F1721" t="str">
            <v>1229713C</v>
          </cell>
          <cell r="I1721">
            <v>-3643.03</v>
          </cell>
          <cell r="J1721">
            <v>7497.84</v>
          </cell>
          <cell r="K1721">
            <v>11140.87</v>
          </cell>
          <cell r="L1721" t="str">
            <v>A4</v>
          </cell>
          <cell r="M1721" t="str">
            <v>A4830000010</v>
          </cell>
        </row>
        <row r="1722">
          <cell r="F1722" t="str">
            <v>1229713C9</v>
          </cell>
          <cell r="I1722">
            <v>127.89</v>
          </cell>
          <cell r="J1722">
            <v>-156.6</v>
          </cell>
          <cell r="K1722">
            <v>-284.49</v>
          </cell>
          <cell r="L1722" t="str">
            <v>A4</v>
          </cell>
          <cell r="M1722" t="str">
            <v>A4830000010</v>
          </cell>
        </row>
        <row r="1723">
          <cell r="F1723" t="str">
            <v>1229713D</v>
          </cell>
          <cell r="I1723">
            <v>-10511.62</v>
          </cell>
          <cell r="J1723">
            <v>-1448.18</v>
          </cell>
          <cell r="K1723">
            <v>9063.44</v>
          </cell>
          <cell r="L1723" t="str">
            <v>A4</v>
          </cell>
          <cell r="M1723" t="str">
            <v>A4830000010</v>
          </cell>
        </row>
        <row r="1724">
          <cell r="F1724" t="str">
            <v>1229713D9</v>
          </cell>
          <cell r="I1724">
            <v>368.98</v>
          </cell>
          <cell r="J1724">
            <v>30.24</v>
          </cell>
          <cell r="K1724">
            <v>-338.74</v>
          </cell>
          <cell r="L1724" t="str">
            <v>A4</v>
          </cell>
          <cell r="M1724" t="str">
            <v>A4830000010</v>
          </cell>
        </row>
        <row r="1725">
          <cell r="F1725" t="str">
            <v>1229713I</v>
          </cell>
          <cell r="I1725">
            <v>1618.25</v>
          </cell>
          <cell r="J1725">
            <v>-33324.81</v>
          </cell>
          <cell r="K1725">
            <v>-34943.06</v>
          </cell>
          <cell r="L1725" t="str">
            <v>A4</v>
          </cell>
          <cell r="M1725" t="str">
            <v>A4830000020</v>
          </cell>
        </row>
        <row r="1726">
          <cell r="F1726" t="str">
            <v>1229713I9</v>
          </cell>
          <cell r="I1726">
            <v>-56.81</v>
          </cell>
          <cell r="J1726">
            <v>696.14</v>
          </cell>
          <cell r="K1726">
            <v>752.95</v>
          </cell>
          <cell r="L1726" t="str">
            <v>A4</v>
          </cell>
          <cell r="M1726" t="str">
            <v>A4830000020</v>
          </cell>
        </row>
        <row r="1727">
          <cell r="F1727" t="str">
            <v>1251104A</v>
          </cell>
          <cell r="I1727">
            <v>0</v>
          </cell>
          <cell r="J1727">
            <v>0</v>
          </cell>
          <cell r="K1727">
            <v>0</v>
          </cell>
          <cell r="L1727" t="str">
            <v>A4</v>
          </cell>
          <cell r="M1727" t="str">
            <v>A4840000100</v>
          </cell>
        </row>
        <row r="1728">
          <cell r="F1728" t="str">
            <v>1251104A9</v>
          </cell>
          <cell r="I1728">
            <v>0</v>
          </cell>
          <cell r="J1728">
            <v>0</v>
          </cell>
          <cell r="K1728">
            <v>0</v>
          </cell>
          <cell r="L1728" t="str">
            <v>A4</v>
          </cell>
          <cell r="M1728" t="str">
            <v>A4840000100</v>
          </cell>
        </row>
        <row r="1729">
          <cell r="F1729" t="str">
            <v>1251105A</v>
          </cell>
          <cell r="I1729">
            <v>-0.01</v>
          </cell>
          <cell r="J1729">
            <v>-0.01</v>
          </cell>
          <cell r="K1729">
            <v>0</v>
          </cell>
          <cell r="L1729" t="str">
            <v>A4</v>
          </cell>
          <cell r="M1729" t="str">
            <v>A4840000100</v>
          </cell>
        </row>
        <row r="1730">
          <cell r="F1730" t="str">
            <v>1251105A9</v>
          </cell>
          <cell r="I1730">
            <v>0</v>
          </cell>
          <cell r="J1730">
            <v>0</v>
          </cell>
          <cell r="K1730">
            <v>0</v>
          </cell>
          <cell r="L1730" t="str">
            <v>A4</v>
          </cell>
          <cell r="M1730" t="str">
            <v>A4840000100</v>
          </cell>
        </row>
        <row r="1731">
          <cell r="F1731" t="str">
            <v>1260401B</v>
          </cell>
          <cell r="I1731">
            <v>245616425.00999999</v>
          </cell>
          <cell r="J1731">
            <v>225117107.56</v>
          </cell>
          <cell r="K1731">
            <v>-20499317.449999988</v>
          </cell>
          <cell r="L1731" t="str">
            <v>A7</v>
          </cell>
          <cell r="M1731" t="str">
            <v>A7000000050</v>
          </cell>
        </row>
        <row r="1732">
          <cell r="F1732" t="str">
            <v>1260401B9</v>
          </cell>
          <cell r="I1732">
            <v>-8621550</v>
          </cell>
          <cell r="J1732">
            <v>-4702742.55</v>
          </cell>
          <cell r="K1732">
            <v>3918807.45</v>
          </cell>
          <cell r="L1732" t="str">
            <v>A7</v>
          </cell>
          <cell r="M1732" t="str">
            <v>A7000000050</v>
          </cell>
        </row>
        <row r="1733">
          <cell r="F1733" t="str">
            <v>1260401D</v>
          </cell>
          <cell r="I1733">
            <v>-0.01</v>
          </cell>
          <cell r="J1733">
            <v>-0.01</v>
          </cell>
          <cell r="K1733">
            <v>0</v>
          </cell>
          <cell r="L1733" t="str">
            <v>A4</v>
          </cell>
          <cell r="M1733" t="str">
            <v>A4743000010</v>
          </cell>
        </row>
        <row r="1734">
          <cell r="F1734" t="str">
            <v>1260401D9</v>
          </cell>
          <cell r="I1734">
            <v>0</v>
          </cell>
          <cell r="J1734">
            <v>0</v>
          </cell>
          <cell r="K1734">
            <v>0</v>
          </cell>
          <cell r="L1734" t="str">
            <v>A4</v>
          </cell>
          <cell r="M1734" t="str">
            <v>A4743000010</v>
          </cell>
        </row>
        <row r="1735">
          <cell r="F1735" t="str">
            <v>1260402B</v>
          </cell>
          <cell r="I1735">
            <v>81079.429999999993</v>
          </cell>
          <cell r="J1735">
            <v>0.13</v>
          </cell>
          <cell r="K1735">
            <v>-81079.299999999988</v>
          </cell>
          <cell r="L1735" t="str">
            <v>A7</v>
          </cell>
          <cell r="M1735" t="str">
            <v>A7000000050</v>
          </cell>
        </row>
        <row r="1736">
          <cell r="F1736" t="str">
            <v>1260402B9</v>
          </cell>
          <cell r="I1736">
            <v>-2846.02</v>
          </cell>
          <cell r="J1736">
            <v>0</v>
          </cell>
          <cell r="K1736">
            <v>2846.02</v>
          </cell>
          <cell r="L1736" t="str">
            <v>A7</v>
          </cell>
          <cell r="M1736" t="str">
            <v>A7000000050</v>
          </cell>
        </row>
        <row r="1737">
          <cell r="F1737" t="str">
            <v>1260402D</v>
          </cell>
          <cell r="I1737">
            <v>0.01</v>
          </cell>
          <cell r="J1737">
            <v>0.01</v>
          </cell>
          <cell r="K1737">
            <v>0</v>
          </cell>
          <cell r="L1737" t="str">
            <v>A4</v>
          </cell>
          <cell r="M1737" t="str">
            <v>A4743000010</v>
          </cell>
        </row>
        <row r="1738">
          <cell r="F1738" t="str">
            <v>1260402D9</v>
          </cell>
          <cell r="I1738">
            <v>0</v>
          </cell>
          <cell r="J1738">
            <v>0</v>
          </cell>
          <cell r="K1738">
            <v>0</v>
          </cell>
          <cell r="L1738" t="str">
            <v>A4</v>
          </cell>
          <cell r="M1738" t="str">
            <v>A4743000010</v>
          </cell>
        </row>
        <row r="1739">
          <cell r="F1739" t="str">
            <v>1260403B</v>
          </cell>
          <cell r="I1739">
            <v>0</v>
          </cell>
          <cell r="J1739">
            <v>0</v>
          </cell>
          <cell r="K1739">
            <v>0</v>
          </cell>
          <cell r="L1739" t="str">
            <v>A7</v>
          </cell>
          <cell r="M1739" t="str">
            <v>A7000000050</v>
          </cell>
        </row>
        <row r="1740">
          <cell r="F1740" t="str">
            <v>1260403B9</v>
          </cell>
          <cell r="I1740">
            <v>0</v>
          </cell>
          <cell r="J1740">
            <v>0</v>
          </cell>
          <cell r="K1740">
            <v>0</v>
          </cell>
          <cell r="L1740" t="str">
            <v>A7</v>
          </cell>
          <cell r="M1740" t="str">
            <v>A7000000050</v>
          </cell>
        </row>
        <row r="1741">
          <cell r="F1741" t="str">
            <v>1260403D</v>
          </cell>
          <cell r="I1741">
            <v>0</v>
          </cell>
          <cell r="J1741">
            <v>0</v>
          </cell>
          <cell r="K1741">
            <v>0</v>
          </cell>
          <cell r="L1741" t="str">
            <v>A4</v>
          </cell>
          <cell r="M1741" t="str">
            <v>A4743000010</v>
          </cell>
        </row>
        <row r="1742">
          <cell r="F1742" t="str">
            <v>1260403D9</v>
          </cell>
          <cell r="I1742">
            <v>0</v>
          </cell>
          <cell r="J1742">
            <v>0</v>
          </cell>
          <cell r="K1742">
            <v>0</v>
          </cell>
          <cell r="L1742" t="str">
            <v>A4</v>
          </cell>
          <cell r="M1742" t="str">
            <v>A4743000010</v>
          </cell>
        </row>
        <row r="1743">
          <cell r="F1743" t="str">
            <v>1260404B</v>
          </cell>
          <cell r="I1743">
            <v>-0.01</v>
          </cell>
          <cell r="J1743">
            <v>-0.01</v>
          </cell>
          <cell r="K1743">
            <v>0</v>
          </cell>
          <cell r="L1743" t="str">
            <v>A7</v>
          </cell>
          <cell r="M1743" t="str">
            <v>A7000000050</v>
          </cell>
        </row>
        <row r="1744">
          <cell r="F1744" t="str">
            <v>1260404B9</v>
          </cell>
          <cell r="I1744">
            <v>0</v>
          </cell>
          <cell r="J1744">
            <v>0</v>
          </cell>
          <cell r="K1744">
            <v>0</v>
          </cell>
          <cell r="L1744" t="str">
            <v>A7</v>
          </cell>
          <cell r="M1744" t="str">
            <v>A7000000050</v>
          </cell>
        </row>
        <row r="1745">
          <cell r="F1745" t="str">
            <v>1260404D</v>
          </cell>
          <cell r="I1745">
            <v>0</v>
          </cell>
          <cell r="J1745">
            <v>0</v>
          </cell>
          <cell r="K1745">
            <v>0</v>
          </cell>
          <cell r="L1745" t="str">
            <v>A4</v>
          </cell>
          <cell r="M1745" t="str">
            <v>A4743000010</v>
          </cell>
        </row>
        <row r="1746">
          <cell r="F1746" t="str">
            <v>1260404D9</v>
          </cell>
          <cell r="I1746">
            <v>0</v>
          </cell>
          <cell r="J1746">
            <v>0</v>
          </cell>
          <cell r="K1746">
            <v>0</v>
          </cell>
          <cell r="L1746" t="str">
            <v>A4</v>
          </cell>
          <cell r="M1746" t="str">
            <v>A4743000010</v>
          </cell>
        </row>
        <row r="1747">
          <cell r="F1747" t="str">
            <v>1260409D</v>
          </cell>
          <cell r="I1747">
            <v>0</v>
          </cell>
          <cell r="J1747">
            <v>0</v>
          </cell>
          <cell r="K1747">
            <v>0</v>
          </cell>
          <cell r="L1747" t="str">
            <v>A4</v>
          </cell>
          <cell r="M1747" t="str">
            <v>A4743000020</v>
          </cell>
        </row>
        <row r="1748">
          <cell r="F1748" t="str">
            <v>1514391A</v>
          </cell>
          <cell r="I1748">
            <v>0</v>
          </cell>
          <cell r="J1748">
            <v>0</v>
          </cell>
          <cell r="K1748">
            <v>0</v>
          </cell>
          <cell r="L1748" t="str">
            <v>A4</v>
          </cell>
          <cell r="M1748" t="str">
            <v>A4990000010</v>
          </cell>
        </row>
        <row r="1749">
          <cell r="F1749" t="str">
            <v>1514391B</v>
          </cell>
          <cell r="I1749">
            <v>0</v>
          </cell>
          <cell r="J1749">
            <v>0</v>
          </cell>
          <cell r="K1749">
            <v>0</v>
          </cell>
          <cell r="L1749" t="str">
            <v>A4</v>
          </cell>
          <cell r="M1749" t="str">
            <v>A4980000070</v>
          </cell>
        </row>
        <row r="1750">
          <cell r="F1750" t="str">
            <v>1514392A</v>
          </cell>
          <cell r="I1750">
            <v>329529.03000000003</v>
          </cell>
          <cell r="J1750">
            <v>88075.08</v>
          </cell>
          <cell r="K1750">
            <v>-241453.95</v>
          </cell>
          <cell r="L1750" t="str">
            <v>A4</v>
          </cell>
          <cell r="M1750" t="str">
            <v>A4990000010</v>
          </cell>
        </row>
        <row r="1751">
          <cell r="F1751" t="str">
            <v>1514392A9</v>
          </cell>
          <cell r="I1751">
            <v>-11567.03</v>
          </cell>
          <cell r="J1751">
            <v>-1839.9</v>
          </cell>
          <cell r="K1751">
            <v>9727.130000000001</v>
          </cell>
          <cell r="L1751" t="str">
            <v>A4</v>
          </cell>
          <cell r="M1751" t="str">
            <v>A4990000010</v>
          </cell>
        </row>
        <row r="1752">
          <cell r="F1752" t="str">
            <v>1514392B</v>
          </cell>
          <cell r="I1752">
            <v>-0.01</v>
          </cell>
          <cell r="J1752">
            <v>-0.01</v>
          </cell>
          <cell r="K1752">
            <v>0</v>
          </cell>
          <cell r="L1752" t="str">
            <v>A4</v>
          </cell>
          <cell r="M1752" t="str">
            <v>A4980000070</v>
          </cell>
        </row>
        <row r="1753">
          <cell r="F1753" t="str">
            <v>1514395B</v>
          </cell>
          <cell r="I1753">
            <v>0</v>
          </cell>
          <cell r="J1753">
            <v>0</v>
          </cell>
          <cell r="K1753">
            <v>0</v>
          </cell>
          <cell r="L1753" t="str">
            <v>A4</v>
          </cell>
          <cell r="M1753" t="str">
            <v>A4980000070</v>
          </cell>
        </row>
        <row r="1754">
          <cell r="F1754" t="str">
            <v>1544391A</v>
          </cell>
          <cell r="I1754">
            <v>0</v>
          </cell>
          <cell r="J1754">
            <v>0</v>
          </cell>
          <cell r="K1754">
            <v>0</v>
          </cell>
          <cell r="L1754" t="str">
            <v>L4</v>
          </cell>
          <cell r="M1754" t="str">
            <v>L4120000005</v>
          </cell>
        </row>
        <row r="1755">
          <cell r="F1755" t="str">
            <v>1544391B</v>
          </cell>
          <cell r="I1755">
            <v>0</v>
          </cell>
          <cell r="J1755">
            <v>0</v>
          </cell>
          <cell r="K1755">
            <v>0</v>
          </cell>
          <cell r="L1755" t="str">
            <v>L4</v>
          </cell>
          <cell r="M1755" t="str">
            <v>L4140000075</v>
          </cell>
        </row>
        <row r="1756">
          <cell r="F1756" t="str">
            <v>1544392A</v>
          </cell>
          <cell r="I1756">
            <v>-11677.08</v>
          </cell>
          <cell r="J1756">
            <v>-2372772.69</v>
          </cell>
          <cell r="K1756">
            <v>-2361095.61</v>
          </cell>
          <cell r="L1756" t="str">
            <v>L4</v>
          </cell>
          <cell r="M1756" t="str">
            <v>L4120000005</v>
          </cell>
        </row>
        <row r="1757">
          <cell r="F1757" t="str">
            <v>1544392A9</v>
          </cell>
          <cell r="I1757">
            <v>409.88</v>
          </cell>
          <cell r="J1757">
            <v>49567.7</v>
          </cell>
          <cell r="K1757">
            <v>49157.82</v>
          </cell>
          <cell r="L1757" t="str">
            <v>L4</v>
          </cell>
          <cell r="M1757" t="str">
            <v>L4120000005</v>
          </cell>
        </row>
        <row r="1758">
          <cell r="F1758" t="str">
            <v>1544392B</v>
          </cell>
          <cell r="I1758">
            <v>-0.01</v>
          </cell>
          <cell r="J1758">
            <v>-0.01</v>
          </cell>
          <cell r="K1758">
            <v>0</v>
          </cell>
          <cell r="L1758" t="str">
            <v>L4</v>
          </cell>
          <cell r="M1758" t="str">
            <v>L4140000075</v>
          </cell>
        </row>
        <row r="1759">
          <cell r="F1759" t="str">
            <v>1544395B</v>
          </cell>
          <cell r="I1759">
            <v>0</v>
          </cell>
          <cell r="J1759">
            <v>0</v>
          </cell>
          <cell r="K1759">
            <v>0</v>
          </cell>
          <cell r="L1759" t="str">
            <v>L4</v>
          </cell>
          <cell r="M1759" t="str">
            <v>L4140000075</v>
          </cell>
        </row>
        <row r="1760">
          <cell r="F1760" t="str">
            <v>3014010779</v>
          </cell>
          <cell r="I1760">
            <v>-4506911.9000000004</v>
          </cell>
          <cell r="J1760">
            <v>-3153346.5</v>
          </cell>
          <cell r="K1760">
            <v>1353565.4000000004</v>
          </cell>
          <cell r="L1760" t="str">
            <v>A3</v>
          </cell>
          <cell r="M1760" t="str">
            <v>A3651100010</v>
          </cell>
        </row>
        <row r="1761">
          <cell r="F1761" t="str">
            <v>3014011779</v>
          </cell>
          <cell r="I1761">
            <v>-9695913.9199999999</v>
          </cell>
          <cell r="J1761">
            <v>-5062115.55</v>
          </cell>
          <cell r="K1761">
            <v>4633798.37</v>
          </cell>
          <cell r="L1761" t="str">
            <v>A3</v>
          </cell>
          <cell r="M1761" t="str">
            <v>A3651100010</v>
          </cell>
        </row>
        <row r="1762">
          <cell r="F1762" t="str">
            <v>3014117779</v>
          </cell>
          <cell r="I1762">
            <v>-6317554.8399999999</v>
          </cell>
          <cell r="J1762">
            <v>-9005150.0700000003</v>
          </cell>
          <cell r="K1762">
            <v>-2687595.2300000004</v>
          </cell>
          <cell r="L1762" t="str">
            <v>A3</v>
          </cell>
          <cell r="M1762" t="str">
            <v>A3651100040</v>
          </cell>
        </row>
        <row r="1763">
          <cell r="F1763" t="str">
            <v>3034211779</v>
          </cell>
          <cell r="I1763">
            <v>-2229206.6800000002</v>
          </cell>
          <cell r="J1763">
            <v>-1670925.29</v>
          </cell>
          <cell r="K1763">
            <v>558281.39000000013</v>
          </cell>
          <cell r="L1763" t="str">
            <v>A3</v>
          </cell>
          <cell r="M1763" t="str">
            <v>A3652100010</v>
          </cell>
        </row>
        <row r="1764">
          <cell r="F1764" t="str">
            <v>3034216779</v>
          </cell>
          <cell r="I1764">
            <v>113357.9</v>
          </cell>
          <cell r="J1764">
            <v>313239.88</v>
          </cell>
          <cell r="K1764">
            <v>199881.98</v>
          </cell>
          <cell r="L1764" t="str">
            <v>A3</v>
          </cell>
          <cell r="M1764" t="str">
            <v>A3652100020</v>
          </cell>
        </row>
        <row r="1765">
          <cell r="F1765" t="str">
            <v>3034310779</v>
          </cell>
          <cell r="I1765">
            <v>1998585.89</v>
          </cell>
          <cell r="J1765">
            <v>1851179.12</v>
          </cell>
          <cell r="K1765">
            <v>-147406.76999999979</v>
          </cell>
          <cell r="L1765" t="str">
            <v>A3</v>
          </cell>
          <cell r="M1765" t="str">
            <v>A3751100010</v>
          </cell>
        </row>
        <row r="1766">
          <cell r="F1766" t="str">
            <v>3034311779</v>
          </cell>
          <cell r="I1766">
            <v>-627632.27</v>
          </cell>
          <cell r="J1766">
            <v>-340850.77</v>
          </cell>
          <cell r="K1766">
            <v>286781.5</v>
          </cell>
          <cell r="L1766" t="str">
            <v>A3</v>
          </cell>
          <cell r="M1766" t="str">
            <v>A3751100010</v>
          </cell>
        </row>
        <row r="1767">
          <cell r="F1767" t="str">
            <v>3034810779</v>
          </cell>
          <cell r="I1767">
            <v>3901525.15</v>
          </cell>
          <cell r="J1767">
            <v>4308078.5199999996</v>
          </cell>
          <cell r="K1767">
            <v>406553.36999999965</v>
          </cell>
          <cell r="L1767" t="str">
            <v>A3</v>
          </cell>
          <cell r="M1767" t="str">
            <v>A3751100040</v>
          </cell>
        </row>
        <row r="1768">
          <cell r="F1768" t="str">
            <v>3034811779</v>
          </cell>
          <cell r="I1768">
            <v>-1222651.8899999999</v>
          </cell>
          <cell r="J1768">
            <v>-496045.26</v>
          </cell>
          <cell r="K1768">
            <v>726606.62999999989</v>
          </cell>
          <cell r="L1768" t="str">
            <v>A3</v>
          </cell>
          <cell r="M1768" t="str">
            <v>A3751100040</v>
          </cell>
        </row>
        <row r="1769">
          <cell r="F1769" t="str">
            <v>3034812779</v>
          </cell>
          <cell r="I1769">
            <v>-1392972.73</v>
          </cell>
          <cell r="J1769">
            <v>-1481684.43</v>
          </cell>
          <cell r="K1769">
            <v>-88711.699999999953</v>
          </cell>
          <cell r="L1769" t="str">
            <v>A3</v>
          </cell>
          <cell r="M1769" t="str">
            <v>A3751300010</v>
          </cell>
        </row>
        <row r="1770">
          <cell r="F1770" t="str">
            <v>3034819779</v>
          </cell>
          <cell r="I1770">
            <v>-53739.25</v>
          </cell>
          <cell r="J1770">
            <v>-73608.03</v>
          </cell>
          <cell r="K1770">
            <v>-19868.78</v>
          </cell>
          <cell r="L1770" t="str">
            <v>A3</v>
          </cell>
          <cell r="M1770" t="str">
            <v>A3751200010</v>
          </cell>
        </row>
        <row r="1771">
          <cell r="F1771" t="str">
            <v>3034860779</v>
          </cell>
          <cell r="I1771">
            <v>-315921.40999999997</v>
          </cell>
          <cell r="J1771">
            <v>-349805.65</v>
          </cell>
          <cell r="K1771">
            <v>-33884.240000000049</v>
          </cell>
          <cell r="L1771" t="str">
            <v>A3</v>
          </cell>
          <cell r="M1771" t="str">
            <v>A3752100040</v>
          </cell>
        </row>
        <row r="1772">
          <cell r="F1772" t="str">
            <v>3034863779</v>
          </cell>
          <cell r="I1772">
            <v>223778.99</v>
          </cell>
          <cell r="J1772">
            <v>188854.95</v>
          </cell>
          <cell r="K1772">
            <v>-34924.039999999979</v>
          </cell>
          <cell r="L1772" t="str">
            <v>A3</v>
          </cell>
          <cell r="M1772" t="str">
            <v>A3652300040</v>
          </cell>
        </row>
        <row r="1773">
          <cell r="F1773" t="str">
            <v>3034867779</v>
          </cell>
          <cell r="I1773">
            <v>-228329.07</v>
          </cell>
          <cell r="J1773">
            <v>-238531.58</v>
          </cell>
          <cell r="K1773">
            <v>-10202.50999999998</v>
          </cell>
          <cell r="L1773" t="str">
            <v>A3</v>
          </cell>
          <cell r="M1773" t="str">
            <v>A3652300020</v>
          </cell>
        </row>
        <row r="1774">
          <cell r="F1774" t="str">
            <v>3084115779</v>
          </cell>
          <cell r="I1774">
            <v>413359.37</v>
          </cell>
          <cell r="J1774">
            <v>413359.37</v>
          </cell>
          <cell r="K1774">
            <v>0</v>
          </cell>
          <cell r="L1774" t="str">
            <v>A3</v>
          </cell>
          <cell r="M1774" t="str">
            <v>A3651100030</v>
          </cell>
        </row>
        <row r="1775">
          <cell r="F1775" t="str">
            <v>3084117779</v>
          </cell>
          <cell r="I1775">
            <v>3569333.71</v>
          </cell>
          <cell r="J1775">
            <v>2641968.02</v>
          </cell>
          <cell r="K1775">
            <v>-927365.69</v>
          </cell>
          <cell r="L1775" t="str">
            <v>A3</v>
          </cell>
          <cell r="M1775" t="str">
            <v>A3651300010</v>
          </cell>
        </row>
        <row r="1776">
          <cell r="F1776" t="str">
            <v>3084119779</v>
          </cell>
          <cell r="I1776">
            <v>1282243.45</v>
          </cell>
          <cell r="J1776">
            <v>1195407.67</v>
          </cell>
          <cell r="K1776">
            <v>-86835.780000000028</v>
          </cell>
          <cell r="L1776" t="str">
            <v>A3</v>
          </cell>
          <cell r="M1776" t="str">
            <v>A3651300070</v>
          </cell>
        </row>
        <row r="1777">
          <cell r="F1777" t="str">
            <v>3084124779</v>
          </cell>
          <cell r="I1777">
            <v>441903.71</v>
          </cell>
          <cell r="J1777">
            <v>1003891.72</v>
          </cell>
          <cell r="K1777">
            <v>561988.01</v>
          </cell>
          <cell r="L1777" t="str">
            <v>A3</v>
          </cell>
          <cell r="M1777" t="str">
            <v>A3651300050</v>
          </cell>
        </row>
        <row r="1778">
          <cell r="F1778" t="str">
            <v>3084125779</v>
          </cell>
          <cell r="I1778">
            <v>-433.77</v>
          </cell>
          <cell r="J1778">
            <v>-109.79</v>
          </cell>
          <cell r="K1778">
            <v>323.97999999999996</v>
          </cell>
          <cell r="L1778" t="str">
            <v>A3</v>
          </cell>
          <cell r="M1778" t="str">
            <v>A3651100030</v>
          </cell>
        </row>
        <row r="1779">
          <cell r="F1779" t="str">
            <v>3084126779</v>
          </cell>
          <cell r="I1779">
            <v>647.69000000000005</v>
          </cell>
          <cell r="J1779">
            <v>449.42</v>
          </cell>
          <cell r="K1779">
            <v>-198.27000000000004</v>
          </cell>
          <cell r="L1779" t="str">
            <v>A5</v>
          </cell>
          <cell r="M1779" t="str">
            <v>A5300000120</v>
          </cell>
        </row>
        <row r="1780">
          <cell r="F1780" t="str">
            <v>3094010779</v>
          </cell>
          <cell r="I1780">
            <v>262650.59999999998</v>
          </cell>
          <cell r="J1780">
            <v>208096.41</v>
          </cell>
          <cell r="K1780">
            <v>-54554.189999999973</v>
          </cell>
          <cell r="L1780" t="str">
            <v>A3</v>
          </cell>
          <cell r="M1780" t="str">
            <v>A3651100015</v>
          </cell>
        </row>
        <row r="1781">
          <cell r="F1781" t="str">
            <v>3094011779</v>
          </cell>
          <cell r="I1781">
            <v>2332695.71</v>
          </cell>
          <cell r="J1781">
            <v>1602163.5</v>
          </cell>
          <cell r="K1781">
            <v>-730532.21</v>
          </cell>
          <cell r="L1781" t="str">
            <v>A3</v>
          </cell>
          <cell r="M1781" t="str">
            <v>A3651100015</v>
          </cell>
        </row>
        <row r="1782">
          <cell r="F1782" t="str">
            <v>3094012779</v>
          </cell>
          <cell r="I1782">
            <v>1597894.45</v>
          </cell>
          <cell r="J1782">
            <v>776900.84</v>
          </cell>
          <cell r="K1782">
            <v>-820993.61</v>
          </cell>
          <cell r="L1782" t="str">
            <v>L3</v>
          </cell>
          <cell r="M1782" t="str">
            <v>L3651100015</v>
          </cell>
        </row>
        <row r="1783">
          <cell r="F1783" t="str">
            <v>3094013779</v>
          </cell>
          <cell r="I1783">
            <v>-373338.64</v>
          </cell>
          <cell r="J1783">
            <v>-580441.39</v>
          </cell>
          <cell r="K1783">
            <v>-207102.75</v>
          </cell>
          <cell r="L1783" t="str">
            <v>L3</v>
          </cell>
          <cell r="M1783" t="str">
            <v>L3651100015</v>
          </cell>
        </row>
        <row r="1784">
          <cell r="F1784" t="str">
            <v>3094014779</v>
          </cell>
          <cell r="I1784">
            <v>3045894.8</v>
          </cell>
          <cell r="J1784">
            <v>1408937.9</v>
          </cell>
          <cell r="K1784">
            <v>-1636956.9</v>
          </cell>
          <cell r="L1784" t="str">
            <v>L3</v>
          </cell>
          <cell r="M1784" t="str">
            <v>L3651100035</v>
          </cell>
        </row>
        <row r="1785">
          <cell r="F1785" t="str">
            <v>3094016779</v>
          </cell>
          <cell r="I1785">
            <v>151.06</v>
          </cell>
          <cell r="J1785">
            <v>44.33</v>
          </cell>
          <cell r="K1785">
            <v>-106.73</v>
          </cell>
          <cell r="L1785" t="str">
            <v>A3</v>
          </cell>
          <cell r="M1785" t="str">
            <v>A3651100035</v>
          </cell>
        </row>
        <row r="1786">
          <cell r="F1786" t="str">
            <v>3094210779</v>
          </cell>
          <cell r="I1786">
            <v>435866.02</v>
          </cell>
          <cell r="J1786">
            <v>317912.3</v>
          </cell>
          <cell r="K1786">
            <v>-117953.72000000003</v>
          </cell>
          <cell r="L1786" t="str">
            <v>A3</v>
          </cell>
          <cell r="M1786" t="str">
            <v>A3652100015</v>
          </cell>
        </row>
        <row r="1787">
          <cell r="F1787" t="str">
            <v>3094211779</v>
          </cell>
          <cell r="I1787">
            <v>103792.93</v>
          </cell>
          <cell r="J1787">
            <v>104046.39999999999</v>
          </cell>
          <cell r="K1787">
            <v>253.47000000000116</v>
          </cell>
          <cell r="L1787" t="str">
            <v>L3</v>
          </cell>
          <cell r="M1787" t="str">
            <v>L3652100015</v>
          </cell>
        </row>
        <row r="1788">
          <cell r="F1788" t="str">
            <v>3314410779</v>
          </cell>
          <cell r="I1788">
            <v>106215.71</v>
          </cell>
          <cell r="J1788">
            <v>106215.7</v>
          </cell>
          <cell r="K1788">
            <v>-1.0000000009313226E-2</v>
          </cell>
          <cell r="L1788" t="str">
            <v>A5</v>
          </cell>
          <cell r="M1788" t="str">
            <v>A5300000120</v>
          </cell>
        </row>
        <row r="1789">
          <cell r="F1789" t="str">
            <v>3314411779</v>
          </cell>
          <cell r="I1789">
            <v>-23593.34</v>
          </cell>
          <cell r="J1789">
            <v>-23593.4</v>
          </cell>
          <cell r="K1789">
            <v>-6.0000000001309672E-2</v>
          </cell>
          <cell r="L1789" t="str">
            <v>A5</v>
          </cell>
          <cell r="M1789" t="str">
            <v>A5300000120</v>
          </cell>
        </row>
        <row r="1790">
          <cell r="F1790" t="str">
            <v>3314412779</v>
          </cell>
          <cell r="I1790">
            <v>2978059.53</v>
          </cell>
          <cell r="J1790">
            <v>2978059.33</v>
          </cell>
          <cell r="K1790">
            <v>-0.19999999972060323</v>
          </cell>
          <cell r="L1790" t="str">
            <v>A5</v>
          </cell>
          <cell r="M1790" t="str">
            <v>A5300000120</v>
          </cell>
        </row>
        <row r="1791">
          <cell r="F1791" t="str">
            <v>3314413779</v>
          </cell>
          <cell r="I1791">
            <v>-779140.02</v>
          </cell>
          <cell r="J1791">
            <v>-779139.95</v>
          </cell>
          <cell r="K1791">
            <v>7.000000006519258E-2</v>
          </cell>
          <cell r="L1791" t="str">
            <v>A5</v>
          </cell>
          <cell r="M1791" t="str">
            <v>A5300000120</v>
          </cell>
        </row>
        <row r="1792">
          <cell r="F1792" t="str">
            <v>3314414779</v>
          </cell>
          <cell r="I1792">
            <v>3.91</v>
          </cell>
          <cell r="J1792">
            <v>3.02</v>
          </cell>
          <cell r="K1792">
            <v>-0.89000000000000012</v>
          </cell>
          <cell r="L1792" t="str">
            <v>A5</v>
          </cell>
          <cell r="M1792" t="str">
            <v>A5300000120</v>
          </cell>
        </row>
        <row r="1793">
          <cell r="F1793" t="str">
            <v>3314415779</v>
          </cell>
          <cell r="I1793">
            <v>0.63</v>
          </cell>
          <cell r="J1793">
            <v>0.62</v>
          </cell>
          <cell r="K1793">
            <v>-1.0000000000000009E-2</v>
          </cell>
          <cell r="L1793" t="str">
            <v>A5</v>
          </cell>
          <cell r="M1793" t="str">
            <v>A5300000120</v>
          </cell>
        </row>
        <row r="1794">
          <cell r="F1794" t="str">
            <v>3314416779</v>
          </cell>
          <cell r="I1794">
            <v>-3596582.71</v>
          </cell>
          <cell r="J1794">
            <v>-3596582.52</v>
          </cell>
          <cell r="K1794">
            <v>0.18999999994412065</v>
          </cell>
          <cell r="L1794" t="str">
            <v>A5</v>
          </cell>
          <cell r="M1794" t="str">
            <v>A5300000120</v>
          </cell>
        </row>
        <row r="1795">
          <cell r="F1795" t="str">
            <v>3314417779</v>
          </cell>
          <cell r="I1795">
            <v>-1197036.3500000001</v>
          </cell>
          <cell r="J1795">
            <v>-1197036.72</v>
          </cell>
          <cell r="K1795">
            <v>-0.36999999987892807</v>
          </cell>
          <cell r="L1795" t="str">
            <v>A5</v>
          </cell>
          <cell r="M1795" t="str">
            <v>A5300000120</v>
          </cell>
        </row>
        <row r="1796">
          <cell r="F1796" t="str">
            <v>3314418779</v>
          </cell>
          <cell r="I1796">
            <v>7068393.7800000003</v>
          </cell>
          <cell r="J1796">
            <v>4172400.2</v>
          </cell>
          <cell r="K1796">
            <v>-2895993.58</v>
          </cell>
          <cell r="L1796" t="str">
            <v>L5</v>
          </cell>
          <cell r="M1796" t="str">
            <v>L5300000120</v>
          </cell>
        </row>
        <row r="1797">
          <cell r="F1797" t="str">
            <v>3314510779</v>
          </cell>
          <cell r="I1797">
            <v>1629303.23</v>
          </cell>
          <cell r="J1797">
            <v>341442.99</v>
          </cell>
          <cell r="K1797">
            <v>-1287860.24</v>
          </cell>
          <cell r="L1797" t="str">
            <v>L3</v>
          </cell>
          <cell r="M1797" t="str">
            <v>L3651300010</v>
          </cell>
        </row>
        <row r="1798">
          <cell r="F1798" t="str">
            <v>3314511779</v>
          </cell>
          <cell r="I1798">
            <v>2694597</v>
          </cell>
          <cell r="J1798">
            <v>1178422.58</v>
          </cell>
          <cell r="K1798">
            <v>-1516174.42</v>
          </cell>
          <cell r="L1798" t="str">
            <v>L3</v>
          </cell>
          <cell r="M1798" t="str">
            <v>L3651300010</v>
          </cell>
        </row>
        <row r="1799">
          <cell r="F1799" t="str">
            <v>3314512779</v>
          </cell>
          <cell r="I1799">
            <v>-9772813.7100000009</v>
          </cell>
          <cell r="J1799">
            <v>-3214511.68</v>
          </cell>
          <cell r="K1799">
            <v>6558302.0300000012</v>
          </cell>
          <cell r="L1799" t="str">
            <v>L3</v>
          </cell>
          <cell r="M1799" t="str">
            <v>L3651100010</v>
          </cell>
        </row>
        <row r="1800">
          <cell r="F1800" t="str">
            <v>3314514779</v>
          </cell>
          <cell r="I1800">
            <v>-4127362.35</v>
          </cell>
          <cell r="J1800">
            <v>-2066697.49</v>
          </cell>
          <cell r="K1800">
            <v>2060664.86</v>
          </cell>
          <cell r="L1800" t="str">
            <v>L3</v>
          </cell>
          <cell r="M1800" t="str">
            <v>L3651100030</v>
          </cell>
        </row>
        <row r="1801">
          <cell r="F1801" t="str">
            <v>3314520779</v>
          </cell>
          <cell r="I1801">
            <v>-0.12</v>
          </cell>
          <cell r="J1801">
            <v>-0.31</v>
          </cell>
          <cell r="K1801">
            <v>-0.19</v>
          </cell>
          <cell r="L1801" t="str">
            <v>L5</v>
          </cell>
          <cell r="M1801" t="str">
            <v>L5300000150</v>
          </cell>
        </row>
        <row r="1802">
          <cell r="F1802" t="str">
            <v>3314521779</v>
          </cell>
          <cell r="I1802">
            <v>-4.57</v>
          </cell>
          <cell r="J1802">
            <v>-3.13</v>
          </cell>
          <cell r="K1802">
            <v>1.4400000000000004</v>
          </cell>
          <cell r="L1802" t="str">
            <v>L5</v>
          </cell>
          <cell r="M1802" t="str">
            <v>L5300000150</v>
          </cell>
        </row>
        <row r="1803">
          <cell r="F1803" t="str">
            <v>3314522779</v>
          </cell>
          <cell r="I1803">
            <v>1214049.0900000001</v>
          </cell>
          <cell r="J1803">
            <v>1679336.8</v>
          </cell>
          <cell r="K1803">
            <v>465287.70999999996</v>
          </cell>
          <cell r="L1803" t="str">
            <v>L3</v>
          </cell>
          <cell r="M1803" t="str">
            <v>L3651100010</v>
          </cell>
        </row>
        <row r="1804">
          <cell r="F1804" t="str">
            <v>3314524779</v>
          </cell>
          <cell r="I1804">
            <v>-10891821.4</v>
          </cell>
          <cell r="J1804">
            <v>-5348288.0599999996</v>
          </cell>
          <cell r="K1804">
            <v>5543533.3400000008</v>
          </cell>
          <cell r="L1804" t="str">
            <v>L3</v>
          </cell>
          <cell r="M1804" t="str">
            <v>L3651100040</v>
          </cell>
        </row>
        <row r="1805">
          <cell r="F1805" t="str">
            <v>3314525779</v>
          </cell>
          <cell r="I1805">
            <v>357129.22</v>
          </cell>
          <cell r="J1805">
            <v>-384632.06</v>
          </cell>
          <cell r="K1805">
            <v>-741761.28</v>
          </cell>
          <cell r="L1805" t="str">
            <v>L3</v>
          </cell>
          <cell r="M1805" t="str">
            <v>L3651300050</v>
          </cell>
        </row>
        <row r="1806">
          <cell r="F1806" t="str">
            <v>3314526779</v>
          </cell>
          <cell r="I1806">
            <v>7492397.5300000003</v>
          </cell>
          <cell r="J1806">
            <v>5235746.6900000004</v>
          </cell>
          <cell r="K1806">
            <v>-2256650.84</v>
          </cell>
          <cell r="L1806" t="str">
            <v>L5</v>
          </cell>
          <cell r="M1806" t="str">
            <v>L5300000120</v>
          </cell>
        </row>
        <row r="1807">
          <cell r="F1807" t="str">
            <v>3314527779</v>
          </cell>
          <cell r="I1807">
            <v>3697314.06</v>
          </cell>
          <cell r="J1807">
            <v>4144928.31</v>
          </cell>
          <cell r="K1807">
            <v>447614.25</v>
          </cell>
          <cell r="L1807" t="str">
            <v>A5</v>
          </cell>
          <cell r="M1807" t="str">
            <v>A5300000120</v>
          </cell>
        </row>
        <row r="1808">
          <cell r="F1808" t="str">
            <v>3314529779</v>
          </cell>
          <cell r="I1808">
            <v>-0.02</v>
          </cell>
          <cell r="J1808">
            <v>-0.01</v>
          </cell>
          <cell r="K1808">
            <v>0.01</v>
          </cell>
          <cell r="L1808" t="str">
            <v>A5</v>
          </cell>
          <cell r="M1808" t="str">
            <v>A5300000120</v>
          </cell>
        </row>
        <row r="1809">
          <cell r="F1809" t="str">
            <v>3314530779</v>
          </cell>
          <cell r="I1809">
            <v>-62593.05</v>
          </cell>
          <cell r="J1809">
            <v>-35113.160000000003</v>
          </cell>
          <cell r="K1809">
            <v>27479.89</v>
          </cell>
          <cell r="L1809" t="str">
            <v>L3</v>
          </cell>
          <cell r="M1809" t="str">
            <v>L3651100040</v>
          </cell>
        </row>
        <row r="1810">
          <cell r="F1810" t="str">
            <v>3314532779</v>
          </cell>
          <cell r="I1810">
            <v>-191983.4</v>
          </cell>
          <cell r="J1810">
            <v>-191984.05</v>
          </cell>
          <cell r="K1810">
            <v>-0.64999999999417923</v>
          </cell>
          <cell r="L1810" t="str">
            <v>A5</v>
          </cell>
          <cell r="M1810" t="str">
            <v>A5300000120</v>
          </cell>
        </row>
        <row r="1811">
          <cell r="F1811" t="str">
            <v>3314535779</v>
          </cell>
          <cell r="I1811">
            <v>-116.73</v>
          </cell>
          <cell r="J1811">
            <v>-116.73</v>
          </cell>
          <cell r="K1811">
            <v>0</v>
          </cell>
          <cell r="L1811" t="str">
            <v>A5</v>
          </cell>
          <cell r="M1811" t="str">
            <v>A5300000120</v>
          </cell>
        </row>
        <row r="1812">
          <cell r="F1812" t="str">
            <v>3314536779</v>
          </cell>
          <cell r="I1812">
            <v>-713706.42</v>
          </cell>
          <cell r="J1812">
            <v>-713706.31</v>
          </cell>
          <cell r="K1812">
            <v>0.10999999998603016</v>
          </cell>
          <cell r="L1812" t="str">
            <v>A5</v>
          </cell>
          <cell r="M1812" t="str">
            <v>A5300000120</v>
          </cell>
        </row>
        <row r="1813">
          <cell r="F1813" t="str">
            <v>3314538779</v>
          </cell>
          <cell r="I1813">
            <v>-1686.95</v>
          </cell>
          <cell r="J1813">
            <v>-2728.4</v>
          </cell>
          <cell r="K1813">
            <v>-1041.45</v>
          </cell>
          <cell r="L1813" t="str">
            <v>L3</v>
          </cell>
          <cell r="M1813" t="str">
            <v>L3651100030</v>
          </cell>
        </row>
        <row r="1814">
          <cell r="F1814" t="str">
            <v>3314539779</v>
          </cell>
          <cell r="I1814">
            <v>-46652.04</v>
          </cell>
          <cell r="J1814">
            <v>-71802.52</v>
          </cell>
          <cell r="K1814">
            <v>-25150.480000000003</v>
          </cell>
          <cell r="L1814" t="str">
            <v>L3</v>
          </cell>
          <cell r="M1814" t="str">
            <v>L3651100050</v>
          </cell>
        </row>
        <row r="1815">
          <cell r="F1815" t="str">
            <v>3314541779</v>
          </cell>
          <cell r="I1815">
            <v>7473.12</v>
          </cell>
          <cell r="J1815">
            <v>7473.12</v>
          </cell>
          <cell r="K1815">
            <v>0</v>
          </cell>
          <cell r="L1815" t="str">
            <v>A5</v>
          </cell>
          <cell r="M1815" t="str">
            <v>A5300000120</v>
          </cell>
        </row>
        <row r="1816">
          <cell r="F1816" t="str">
            <v>3314542779</v>
          </cell>
          <cell r="I1816">
            <v>0</v>
          </cell>
          <cell r="J1816">
            <v>0</v>
          </cell>
          <cell r="K1816">
            <v>0</v>
          </cell>
          <cell r="L1816" t="str">
            <v>A5</v>
          </cell>
          <cell r="M1816" t="str">
            <v>A5300000120</v>
          </cell>
        </row>
        <row r="1817">
          <cell r="F1817" t="str">
            <v>3314545779</v>
          </cell>
          <cell r="I1817">
            <v>0</v>
          </cell>
          <cell r="J1817">
            <v>0</v>
          </cell>
          <cell r="K1817">
            <v>0</v>
          </cell>
          <cell r="L1817" t="str">
            <v>A5</v>
          </cell>
          <cell r="M1817" t="str">
            <v>A5300000120</v>
          </cell>
        </row>
        <row r="1818">
          <cell r="F1818" t="str">
            <v>3334710779</v>
          </cell>
          <cell r="I1818">
            <v>41433.08</v>
          </cell>
          <cell r="J1818">
            <v>37441.599999999999</v>
          </cell>
          <cell r="K1818">
            <v>-3991.4800000000032</v>
          </cell>
          <cell r="L1818" t="str">
            <v>L3</v>
          </cell>
          <cell r="M1818" t="str">
            <v>L3652300010</v>
          </cell>
        </row>
        <row r="1819">
          <cell r="F1819" t="str">
            <v>3334720779</v>
          </cell>
          <cell r="I1819">
            <v>-43080.23</v>
          </cell>
          <cell r="J1819">
            <v>-43028.92</v>
          </cell>
          <cell r="K1819">
            <v>51.310000000004948</v>
          </cell>
          <cell r="L1819" t="str">
            <v>L3</v>
          </cell>
          <cell r="M1819" t="str">
            <v>L3652300040</v>
          </cell>
        </row>
        <row r="1820">
          <cell r="F1820" t="str">
            <v>3334763779</v>
          </cell>
          <cell r="I1820">
            <v>125806.59</v>
          </cell>
          <cell r="J1820">
            <v>124519.57</v>
          </cell>
          <cell r="K1820">
            <v>-1287.0199999999895</v>
          </cell>
          <cell r="L1820" t="str">
            <v>L3</v>
          </cell>
          <cell r="M1820" t="str">
            <v>L3652100010</v>
          </cell>
        </row>
        <row r="1821">
          <cell r="F1821" t="str">
            <v>3334764779</v>
          </cell>
          <cell r="I1821">
            <v>-56450.31</v>
          </cell>
          <cell r="J1821">
            <v>-56450.32</v>
          </cell>
          <cell r="K1821">
            <v>-1.0000000002037268E-2</v>
          </cell>
          <cell r="L1821" t="str">
            <v>L3</v>
          </cell>
          <cell r="M1821" t="str">
            <v>L3652300020</v>
          </cell>
        </row>
        <row r="1822">
          <cell r="F1822" t="str">
            <v>3334810779</v>
          </cell>
          <cell r="I1822">
            <v>15431585.09</v>
          </cell>
          <cell r="J1822">
            <v>8488789.6899999995</v>
          </cell>
          <cell r="K1822">
            <v>-6942795.4000000004</v>
          </cell>
          <cell r="L1822" t="str">
            <v>L3</v>
          </cell>
          <cell r="M1822" t="str">
            <v>L3751300010</v>
          </cell>
        </row>
        <row r="1823">
          <cell r="F1823" t="str">
            <v>3334811779</v>
          </cell>
          <cell r="I1823">
            <v>1974424.74</v>
          </cell>
          <cell r="J1823">
            <v>1710252.22</v>
          </cell>
          <cell r="K1823">
            <v>-264172.52</v>
          </cell>
          <cell r="L1823" t="str">
            <v>L3</v>
          </cell>
          <cell r="M1823" t="str">
            <v>L3751300010</v>
          </cell>
        </row>
        <row r="1824">
          <cell r="F1824" t="str">
            <v>3334860779</v>
          </cell>
          <cell r="I1824">
            <v>854736.93</v>
          </cell>
          <cell r="J1824">
            <v>616863.53</v>
          </cell>
          <cell r="K1824">
            <v>-237873.40000000002</v>
          </cell>
          <cell r="L1824" t="str">
            <v>L3</v>
          </cell>
          <cell r="M1824" t="str">
            <v>L3752300010</v>
          </cell>
        </row>
        <row r="1825">
          <cell r="F1825" t="str">
            <v>3334862779</v>
          </cell>
          <cell r="I1825">
            <v>258475.85</v>
          </cell>
          <cell r="J1825">
            <v>258475.84</v>
          </cell>
          <cell r="K1825">
            <v>-1.0000000009313226E-2</v>
          </cell>
          <cell r="L1825" t="str">
            <v>L3</v>
          </cell>
          <cell r="M1825" t="str">
            <v>L3652100020</v>
          </cell>
        </row>
        <row r="1826">
          <cell r="F1826" t="str">
            <v>3334863779</v>
          </cell>
          <cell r="I1826">
            <v>1130932.43</v>
          </cell>
          <cell r="J1826">
            <v>656162.6</v>
          </cell>
          <cell r="K1826">
            <v>-474769.82999999996</v>
          </cell>
          <cell r="L1826" t="str">
            <v>A3</v>
          </cell>
          <cell r="M1826" t="str">
            <v>A3751300010</v>
          </cell>
        </row>
        <row r="1827">
          <cell r="F1827" t="str">
            <v>3334865779</v>
          </cell>
          <cell r="I1827">
            <v>-428069.17</v>
          </cell>
          <cell r="J1827">
            <v>-445127.4</v>
          </cell>
          <cell r="K1827">
            <v>-17058.23000000004</v>
          </cell>
          <cell r="L1827" t="str">
            <v>L3</v>
          </cell>
          <cell r="M1827" t="str">
            <v>L3751100040</v>
          </cell>
        </row>
        <row r="1828">
          <cell r="F1828" t="str">
            <v>3334866779</v>
          </cell>
          <cell r="I1828">
            <v>-360609.41</v>
          </cell>
          <cell r="J1828">
            <v>-360686.06</v>
          </cell>
          <cell r="K1828">
            <v>-76.650000000023283</v>
          </cell>
          <cell r="L1828" t="str">
            <v>L3</v>
          </cell>
          <cell r="M1828" t="str">
            <v>L3751100040</v>
          </cell>
        </row>
        <row r="1829">
          <cell r="F1829" t="str">
            <v>3334867779</v>
          </cell>
          <cell r="I1829">
            <v>-182136.2</v>
          </cell>
          <cell r="J1829">
            <v>-119252.94</v>
          </cell>
          <cell r="K1829">
            <v>62883.260000000009</v>
          </cell>
          <cell r="L1829" t="str">
            <v>L3</v>
          </cell>
          <cell r="M1829" t="str">
            <v>L3752100010</v>
          </cell>
        </row>
        <row r="1830">
          <cell r="F1830" t="str">
            <v>3334868779</v>
          </cell>
          <cell r="I1830">
            <v>-894592.07</v>
          </cell>
          <cell r="J1830">
            <v>-807229.92</v>
          </cell>
          <cell r="K1830">
            <v>87362.149999999907</v>
          </cell>
          <cell r="L1830" t="str">
            <v>L3</v>
          </cell>
          <cell r="M1830" t="str">
            <v>L3751100010</v>
          </cell>
        </row>
        <row r="1831">
          <cell r="F1831" t="str">
            <v>3334869779</v>
          </cell>
          <cell r="I1831">
            <v>-5492468.0700000003</v>
          </cell>
          <cell r="J1831">
            <v>-3477528.29</v>
          </cell>
          <cell r="K1831">
            <v>2014939.7800000003</v>
          </cell>
          <cell r="L1831" t="str">
            <v>L3</v>
          </cell>
          <cell r="M1831" t="str">
            <v>L3751100010</v>
          </cell>
        </row>
        <row r="1832">
          <cell r="F1832" t="str">
            <v>3724020779</v>
          </cell>
          <cell r="I1832">
            <v>6388610.3099999996</v>
          </cell>
          <cell r="J1832">
            <v>6170955.7000000002</v>
          </cell>
          <cell r="K1832">
            <v>-217654.6099999994</v>
          </cell>
          <cell r="L1832" t="str">
            <v>L3</v>
          </cell>
          <cell r="M1832" t="str">
            <v>L3651300070</v>
          </cell>
        </row>
        <row r="1833">
          <cell r="F1833" t="str">
            <v>3724021779</v>
          </cell>
          <cell r="I1833">
            <v>4488.72</v>
          </cell>
          <cell r="J1833">
            <v>4488.7299999999996</v>
          </cell>
          <cell r="K1833">
            <v>9.999999999308784E-3</v>
          </cell>
          <cell r="L1833" t="str">
            <v>L3</v>
          </cell>
          <cell r="M1833" t="str">
            <v>L3651300070</v>
          </cell>
        </row>
        <row r="1834">
          <cell r="F1834" t="str">
            <v>3774203779</v>
          </cell>
          <cell r="I1834">
            <v>-988588.83</v>
          </cell>
          <cell r="J1834">
            <v>-839477.28</v>
          </cell>
          <cell r="K1834">
            <v>149111.54999999993</v>
          </cell>
          <cell r="L1834" t="str">
            <v>A6</v>
          </cell>
          <cell r="M1834" t="str">
            <v>A6300000300</v>
          </cell>
        </row>
        <row r="1835">
          <cell r="F1835" t="str">
            <v>3774204779</v>
          </cell>
          <cell r="I1835">
            <v>3105023.96</v>
          </cell>
          <cell r="J1835">
            <v>3105023.96</v>
          </cell>
          <cell r="K1835">
            <v>0</v>
          </cell>
          <cell r="L1835" t="str">
            <v>L6</v>
          </cell>
          <cell r="M1835" t="str">
            <v>L6200000195</v>
          </cell>
        </row>
        <row r="1836">
          <cell r="F1836" t="str">
            <v>3774301779</v>
          </cell>
          <cell r="I1836">
            <v>-515661.04</v>
          </cell>
          <cell r="J1836">
            <v>-515661.05</v>
          </cell>
          <cell r="K1836">
            <v>-1.0000000009313226E-2</v>
          </cell>
          <cell r="L1836" t="str">
            <v>A6</v>
          </cell>
          <cell r="M1836" t="str">
            <v>A6300000115</v>
          </cell>
        </row>
        <row r="1837">
          <cell r="F1837" t="str">
            <v>3774303779</v>
          </cell>
          <cell r="I1837">
            <v>45054.36</v>
          </cell>
          <cell r="J1837">
            <v>96348.35</v>
          </cell>
          <cell r="K1837">
            <v>51293.990000000005</v>
          </cell>
          <cell r="L1837" t="str">
            <v>A6</v>
          </cell>
          <cell r="M1837" t="str">
            <v>A6300000305</v>
          </cell>
        </row>
        <row r="1838">
          <cell r="F1838" t="str">
            <v>3999851779</v>
          </cell>
          <cell r="I1838">
            <v>-12002.31</v>
          </cell>
          <cell r="J1838">
            <v>-929.27</v>
          </cell>
          <cell r="K1838">
            <v>11073.039999999999</v>
          </cell>
          <cell r="L1838" t="str">
            <v>L5</v>
          </cell>
          <cell r="M1838" t="str">
            <v>L5300000150</v>
          </cell>
        </row>
        <row r="1839">
          <cell r="F1839" t="str">
            <v>3999852779</v>
          </cell>
          <cell r="I1839">
            <v>-14644.33</v>
          </cell>
          <cell r="J1839">
            <v>5867.26</v>
          </cell>
          <cell r="K1839">
            <v>20511.59</v>
          </cell>
          <cell r="L1839" t="str">
            <v>L5</v>
          </cell>
          <cell r="M1839" t="str">
            <v>L5300000150</v>
          </cell>
        </row>
        <row r="1840">
          <cell r="F1840" t="str">
            <v>3999853779</v>
          </cell>
          <cell r="I1840">
            <v>-385655.84</v>
          </cell>
          <cell r="J1840">
            <v>-376091.1</v>
          </cell>
          <cell r="K1840">
            <v>9564.7400000000489</v>
          </cell>
          <cell r="L1840" t="str">
            <v>L5</v>
          </cell>
          <cell r="M1840" t="str">
            <v>L5300000150</v>
          </cell>
        </row>
        <row r="1841">
          <cell r="F1841" t="str">
            <v>3999903779</v>
          </cell>
          <cell r="I1841">
            <v>0</v>
          </cell>
          <cell r="J1841">
            <v>0</v>
          </cell>
          <cell r="K1841">
            <v>0</v>
          </cell>
          <cell r="L1841" t="str">
            <v>A5</v>
          </cell>
          <cell r="M1841" t="str">
            <v>A5300000120</v>
          </cell>
        </row>
        <row r="1842">
          <cell r="F1842" t="str">
            <v>3999915779</v>
          </cell>
          <cell r="I1842">
            <v>-0.01</v>
          </cell>
          <cell r="J1842">
            <v>-0.01</v>
          </cell>
          <cell r="K1842">
            <v>0</v>
          </cell>
          <cell r="L1842" t="str">
            <v>L5</v>
          </cell>
          <cell r="M1842" t="str">
            <v>L5300000150</v>
          </cell>
        </row>
        <row r="1843">
          <cell r="F1843" t="str">
            <v>3999916779</v>
          </cell>
          <cell r="I1843">
            <v>0</v>
          </cell>
          <cell r="J1843">
            <v>0</v>
          </cell>
          <cell r="K1843">
            <v>0</v>
          </cell>
          <cell r="L1843" t="str">
            <v>L5</v>
          </cell>
          <cell r="M1843" t="str">
            <v>L5300000150</v>
          </cell>
        </row>
        <row r="1844">
          <cell r="F1844" t="str">
            <v>3999917779</v>
          </cell>
          <cell r="I1844">
            <v>0.03</v>
          </cell>
          <cell r="J1844">
            <v>0.04</v>
          </cell>
          <cell r="K1844">
            <v>1.0000000000000002E-2</v>
          </cell>
          <cell r="L1844" t="str">
            <v>L5</v>
          </cell>
          <cell r="M1844" t="str">
            <v>L5300000150</v>
          </cell>
        </row>
        <row r="1845">
          <cell r="F1845" t="str">
            <v>3999919779</v>
          </cell>
          <cell r="I1845">
            <v>2772.54</v>
          </cell>
          <cell r="J1845">
            <v>2772.55</v>
          </cell>
          <cell r="K1845">
            <v>1.0000000000218279E-2</v>
          </cell>
          <cell r="L1845" t="str">
            <v>L5</v>
          </cell>
          <cell r="M1845" t="str">
            <v>L5300000150</v>
          </cell>
        </row>
        <row r="1846">
          <cell r="F1846" t="str">
            <v>3999920779</v>
          </cell>
          <cell r="I1846">
            <v>-30.27</v>
          </cell>
          <cell r="J1846">
            <v>-13.09</v>
          </cell>
          <cell r="K1846">
            <v>17.18</v>
          </cell>
          <cell r="L1846" t="str">
            <v>L5</v>
          </cell>
          <cell r="M1846" t="str">
            <v>L5300000150</v>
          </cell>
        </row>
        <row r="1847">
          <cell r="F1847" t="str">
            <v>3999921779</v>
          </cell>
          <cell r="I1847">
            <v>-0.08</v>
          </cell>
          <cell r="J1847">
            <v>-0.14000000000000001</v>
          </cell>
          <cell r="K1847">
            <v>-6.0000000000000012E-2</v>
          </cell>
          <cell r="L1847" t="str">
            <v>L5</v>
          </cell>
          <cell r="M1847" t="str">
            <v>L5300000150</v>
          </cell>
        </row>
        <row r="1848">
          <cell r="F1848" t="str">
            <v>3999922779</v>
          </cell>
          <cell r="I1848">
            <v>-2773</v>
          </cell>
          <cell r="J1848">
            <v>-2773.13</v>
          </cell>
          <cell r="K1848">
            <v>-0.13000000000010914</v>
          </cell>
          <cell r="L1848" t="str">
            <v>L5</v>
          </cell>
          <cell r="M1848" t="str">
            <v>L5300000150</v>
          </cell>
        </row>
        <row r="1849">
          <cell r="F1849" t="str">
            <v>3999930779</v>
          </cell>
          <cell r="I1849">
            <v>1868981.64</v>
          </cell>
          <cell r="J1849">
            <v>1868044.78</v>
          </cell>
          <cell r="K1849">
            <v>-936.85999999986961</v>
          </cell>
          <cell r="L1849" t="str">
            <v>L5</v>
          </cell>
          <cell r="M1849" t="str">
            <v>L5300000150</v>
          </cell>
        </row>
        <row r="1850">
          <cell r="F1850" t="str">
            <v>3999931779</v>
          </cell>
          <cell r="I1850">
            <v>-1868981.64</v>
          </cell>
          <cell r="J1850">
            <v>-1868044.78</v>
          </cell>
          <cell r="K1850">
            <v>936.85999999986961</v>
          </cell>
          <cell r="L1850" t="str">
            <v>L5</v>
          </cell>
          <cell r="M1850" t="str">
            <v>L5300000150</v>
          </cell>
        </row>
        <row r="1851">
          <cell r="F1851" t="str">
            <v>3999932779</v>
          </cell>
          <cell r="I1851">
            <v>-20626461.34</v>
          </cell>
          <cell r="J1851">
            <v>-16554380.869999999</v>
          </cell>
          <cell r="K1851">
            <v>4072080.4700000007</v>
          </cell>
          <cell r="L1851" t="str">
            <v>L5</v>
          </cell>
          <cell r="M1851" t="str">
            <v>L5300000150</v>
          </cell>
        </row>
        <row r="1852">
          <cell r="F1852" t="str">
            <v>3999933779</v>
          </cell>
          <cell r="I1852">
            <v>20626461.34</v>
          </cell>
          <cell r="J1852">
            <v>16554380.869999999</v>
          </cell>
          <cell r="K1852">
            <v>-4072080.4700000007</v>
          </cell>
          <cell r="L1852" t="str">
            <v>L5</v>
          </cell>
          <cell r="M1852" t="str">
            <v>L5300000150</v>
          </cell>
        </row>
        <row r="1853">
          <cell r="F1853" t="str">
            <v>3999934779</v>
          </cell>
          <cell r="I1853">
            <v>0</v>
          </cell>
          <cell r="J1853">
            <v>0</v>
          </cell>
          <cell r="K1853">
            <v>0</v>
          </cell>
          <cell r="L1853" t="e">
            <v>#N/A</v>
          </cell>
          <cell r="M1853" t="e">
            <v>#N/A</v>
          </cell>
        </row>
        <row r="1854">
          <cell r="F1854" t="str">
            <v>3999935779</v>
          </cell>
          <cell r="I1854">
            <v>0</v>
          </cell>
          <cell r="J1854">
            <v>0</v>
          </cell>
          <cell r="K1854">
            <v>0</v>
          </cell>
          <cell r="L1854" t="e">
            <v>#N/A</v>
          </cell>
          <cell r="M1854" t="e">
            <v>#N/A</v>
          </cell>
        </row>
        <row r="1855">
          <cell r="F1855" t="str">
            <v>3999936779</v>
          </cell>
          <cell r="I1855">
            <v>-134469.47</v>
          </cell>
          <cell r="J1855">
            <v>-134469.57</v>
          </cell>
          <cell r="K1855">
            <v>-0.10000000000582077</v>
          </cell>
          <cell r="L1855" t="str">
            <v>L5</v>
          </cell>
          <cell r="M1855" t="str">
            <v>L5300000150</v>
          </cell>
        </row>
        <row r="1856">
          <cell r="F1856" t="str">
            <v>3999937779</v>
          </cell>
          <cell r="I1856">
            <v>134469.25</v>
          </cell>
          <cell r="J1856">
            <v>134469.32</v>
          </cell>
          <cell r="K1856">
            <v>7.0000000006984919E-2</v>
          </cell>
          <cell r="L1856" t="str">
            <v>L5</v>
          </cell>
          <cell r="M1856" t="str">
            <v>L5300000150</v>
          </cell>
        </row>
        <row r="1857">
          <cell r="F1857" t="str">
            <v>3999938779</v>
          </cell>
          <cell r="I1857">
            <v>0</v>
          </cell>
          <cell r="J1857">
            <v>0</v>
          </cell>
          <cell r="K1857">
            <v>0</v>
          </cell>
          <cell r="L1857" t="str">
            <v>L5</v>
          </cell>
          <cell r="M1857" t="str">
            <v>L5300000150</v>
          </cell>
        </row>
        <row r="1858">
          <cell r="F1858" t="str">
            <v>3999939779</v>
          </cell>
          <cell r="I1858">
            <v>0</v>
          </cell>
          <cell r="J1858">
            <v>0</v>
          </cell>
          <cell r="K1858">
            <v>0</v>
          </cell>
          <cell r="L1858" t="str">
            <v>L5</v>
          </cell>
          <cell r="M1858" t="str">
            <v>L5300000150</v>
          </cell>
        </row>
        <row r="1859">
          <cell r="F1859" t="str">
            <v>3999990779</v>
          </cell>
          <cell r="I1859">
            <v>0.92</v>
          </cell>
          <cell r="J1859">
            <v>-0.08</v>
          </cell>
          <cell r="K1859">
            <v>-1</v>
          </cell>
          <cell r="L1859" t="str">
            <v>L5</v>
          </cell>
          <cell r="M1859" t="str">
            <v>L5300000150</v>
          </cell>
        </row>
        <row r="1860">
          <cell r="F1860" t="str">
            <v>4040401C</v>
          </cell>
          <cell r="I1860">
            <v>0</v>
          </cell>
          <cell r="J1860">
            <v>0</v>
          </cell>
          <cell r="K1860">
            <v>0</v>
          </cell>
          <cell r="L1860" t="e">
            <v>#N/A</v>
          </cell>
          <cell r="M1860" t="e">
            <v>#N/A</v>
          </cell>
        </row>
        <row r="1861">
          <cell r="F1861" t="str">
            <v>4040401C9</v>
          </cell>
          <cell r="I1861">
            <v>0</v>
          </cell>
          <cell r="J1861">
            <v>0</v>
          </cell>
          <cell r="K1861">
            <v>0</v>
          </cell>
          <cell r="L1861" t="e">
            <v>#N/A</v>
          </cell>
          <cell r="M1861" t="e">
            <v>#N/A</v>
          </cell>
        </row>
        <row r="1862">
          <cell r="F1862" t="str">
            <v>4040401D</v>
          </cell>
          <cell r="I1862">
            <v>0</v>
          </cell>
          <cell r="J1862">
            <v>0</v>
          </cell>
          <cell r="K1862">
            <v>0</v>
          </cell>
          <cell r="L1862" t="e">
            <v>#N/A</v>
          </cell>
          <cell r="M1862" t="e">
            <v>#N/A</v>
          </cell>
        </row>
        <row r="1863">
          <cell r="F1863" t="str">
            <v>4040401D9</v>
          </cell>
          <cell r="I1863">
            <v>0</v>
          </cell>
          <cell r="J1863">
            <v>0</v>
          </cell>
          <cell r="K1863">
            <v>0</v>
          </cell>
          <cell r="L1863" t="e">
            <v>#N/A</v>
          </cell>
          <cell r="M1863" t="e">
            <v>#N/A</v>
          </cell>
        </row>
        <row r="1864">
          <cell r="F1864" t="str">
            <v>4040402C</v>
          </cell>
          <cell r="I1864">
            <v>0.02</v>
          </cell>
          <cell r="J1864">
            <v>0.02</v>
          </cell>
          <cell r="K1864">
            <v>0</v>
          </cell>
          <cell r="L1864" t="str">
            <v>*s</v>
          </cell>
          <cell r="M1864" t="str">
            <v>*skip</v>
          </cell>
        </row>
        <row r="1865">
          <cell r="F1865" t="str">
            <v>4040402C9</v>
          </cell>
          <cell r="I1865">
            <v>0</v>
          </cell>
          <cell r="J1865">
            <v>0</v>
          </cell>
          <cell r="K1865">
            <v>0</v>
          </cell>
          <cell r="L1865" t="e">
            <v>#N/A</v>
          </cell>
          <cell r="M1865" t="e">
            <v>#N/A</v>
          </cell>
        </row>
        <row r="1866">
          <cell r="F1866" t="str">
            <v>4040402D</v>
          </cell>
          <cell r="I1866">
            <v>0.16</v>
          </cell>
          <cell r="J1866">
            <v>0.16</v>
          </cell>
          <cell r="K1866">
            <v>0</v>
          </cell>
          <cell r="L1866" t="str">
            <v>*s</v>
          </cell>
          <cell r="M1866" t="str">
            <v>*skip</v>
          </cell>
        </row>
        <row r="1867">
          <cell r="F1867" t="str">
            <v>4040402D9</v>
          </cell>
          <cell r="I1867">
            <v>0</v>
          </cell>
          <cell r="J1867">
            <v>0</v>
          </cell>
          <cell r="K1867">
            <v>0</v>
          </cell>
          <cell r="L1867" t="e">
            <v>#N/A</v>
          </cell>
          <cell r="M1867" t="e">
            <v>#N/A</v>
          </cell>
        </row>
        <row r="1868">
          <cell r="F1868" t="str">
            <v>4040422A</v>
          </cell>
          <cell r="I1868">
            <v>-38043390.350000001</v>
          </cell>
          <cell r="J1868">
            <v>-42518023.390000001</v>
          </cell>
          <cell r="K1868">
            <v>-4474633.0399999991</v>
          </cell>
          <cell r="L1868" t="str">
            <v>L1</v>
          </cell>
          <cell r="M1868" t="str">
            <v>L1171000020</v>
          </cell>
        </row>
        <row r="1869">
          <cell r="F1869" t="str">
            <v>4040422A9</v>
          </cell>
          <cell r="I1869">
            <v>297981.05</v>
          </cell>
          <cell r="J1869">
            <v>-28887.78</v>
          </cell>
          <cell r="K1869">
            <v>-326868.82999999996</v>
          </cell>
          <cell r="L1869" t="str">
            <v>L1</v>
          </cell>
          <cell r="M1869" t="str">
            <v>L1171000020</v>
          </cell>
        </row>
        <row r="1870">
          <cell r="F1870" t="str">
            <v>4040422B</v>
          </cell>
          <cell r="I1870">
            <v>-28780482.620000001</v>
          </cell>
          <cell r="J1870">
            <v>-31755638.460000001</v>
          </cell>
          <cell r="K1870">
            <v>-2975155.84</v>
          </cell>
          <cell r="L1870" t="str">
            <v>L1</v>
          </cell>
          <cell r="M1870" t="str">
            <v>L1171000030</v>
          </cell>
        </row>
        <row r="1871">
          <cell r="F1871" t="str">
            <v>4040422B9</v>
          </cell>
          <cell r="I1871">
            <v>1501720.8</v>
          </cell>
          <cell r="J1871">
            <v>1260087.52</v>
          </cell>
          <cell r="K1871">
            <v>-241633.28000000003</v>
          </cell>
          <cell r="L1871" t="str">
            <v>L1</v>
          </cell>
          <cell r="M1871" t="str">
            <v>L1171000030</v>
          </cell>
        </row>
        <row r="1872">
          <cell r="F1872" t="str">
            <v>4040422D</v>
          </cell>
          <cell r="I1872">
            <v>-108566.61</v>
          </cell>
          <cell r="J1872">
            <v>-54675.71</v>
          </cell>
          <cell r="K1872">
            <v>53890.9</v>
          </cell>
          <cell r="L1872" t="str">
            <v>L1</v>
          </cell>
          <cell r="M1872" t="str">
            <v>L1171000030</v>
          </cell>
        </row>
        <row r="1873">
          <cell r="F1873" t="str">
            <v>4040422D9</v>
          </cell>
          <cell r="I1873">
            <v>234.62</v>
          </cell>
          <cell r="J1873">
            <v>-2097.6</v>
          </cell>
          <cell r="K1873">
            <v>-2332.2199999999998</v>
          </cell>
          <cell r="L1873" t="str">
            <v>L1</v>
          </cell>
          <cell r="M1873" t="str">
            <v>L1171000030</v>
          </cell>
        </row>
        <row r="1874">
          <cell r="F1874" t="str">
            <v>4040422E</v>
          </cell>
          <cell r="I1874">
            <v>189288.9</v>
          </cell>
          <cell r="J1874">
            <v>-1842510.8</v>
          </cell>
          <cell r="K1874">
            <v>-2031799.7</v>
          </cell>
          <cell r="L1874" t="str">
            <v>L1</v>
          </cell>
          <cell r="M1874" t="str">
            <v>L1171000040</v>
          </cell>
        </row>
        <row r="1875">
          <cell r="F1875" t="str">
            <v>4040422E9</v>
          </cell>
          <cell r="I1875">
            <v>-30691.69</v>
          </cell>
          <cell r="J1875">
            <v>13519.21</v>
          </cell>
          <cell r="K1875">
            <v>44210.899999999994</v>
          </cell>
          <cell r="L1875" t="str">
            <v>L1</v>
          </cell>
          <cell r="M1875" t="str">
            <v>L1171000040</v>
          </cell>
        </row>
        <row r="1876">
          <cell r="F1876" t="str">
            <v>4040423C</v>
          </cell>
          <cell r="I1876">
            <v>3646558.2</v>
          </cell>
          <cell r="J1876">
            <v>3250745.93</v>
          </cell>
          <cell r="K1876">
            <v>-395812.27</v>
          </cell>
          <cell r="L1876" t="str">
            <v>L1</v>
          </cell>
          <cell r="M1876" t="str">
            <v>L1171000010</v>
          </cell>
        </row>
        <row r="1877">
          <cell r="F1877" t="str">
            <v>4040423C9</v>
          </cell>
          <cell r="I1877">
            <v>-71486.75</v>
          </cell>
          <cell r="J1877">
            <v>-23405.02</v>
          </cell>
          <cell r="K1877">
            <v>48081.729999999996</v>
          </cell>
          <cell r="L1877" t="str">
            <v>L1</v>
          </cell>
          <cell r="M1877" t="str">
            <v>L1171000010</v>
          </cell>
        </row>
        <row r="1878">
          <cell r="F1878" t="str">
            <v>4040423G</v>
          </cell>
          <cell r="I1878">
            <v>8985678.1300000008</v>
          </cell>
          <cell r="J1878">
            <v>7937444.6500000004</v>
          </cell>
          <cell r="K1878">
            <v>-1048233.4800000004</v>
          </cell>
          <cell r="L1878" t="str">
            <v>L1</v>
          </cell>
          <cell r="M1878" t="str">
            <v>L1171000010</v>
          </cell>
        </row>
        <row r="1879">
          <cell r="F1879" t="str">
            <v>4040423G9</v>
          </cell>
          <cell r="I1879">
            <v>-93287.35</v>
          </cell>
          <cell r="J1879">
            <v>27638.93</v>
          </cell>
          <cell r="K1879">
            <v>120926.28</v>
          </cell>
          <cell r="L1879" t="str">
            <v>L1</v>
          </cell>
          <cell r="M1879" t="str">
            <v>L1171000010</v>
          </cell>
        </row>
        <row r="1880">
          <cell r="F1880" t="str">
            <v>4040701A</v>
          </cell>
          <cell r="I1880">
            <v>0</v>
          </cell>
          <cell r="J1880">
            <v>0</v>
          </cell>
          <cell r="K1880">
            <v>0</v>
          </cell>
          <cell r="L1880" t="e">
            <v>#N/A</v>
          </cell>
          <cell r="M1880" t="e">
            <v>#N/A</v>
          </cell>
        </row>
        <row r="1881">
          <cell r="F1881" t="str">
            <v>4040701A9</v>
          </cell>
          <cell r="I1881">
            <v>0</v>
          </cell>
          <cell r="J1881">
            <v>0</v>
          </cell>
          <cell r="K1881">
            <v>0</v>
          </cell>
          <cell r="L1881" t="e">
            <v>#N/A</v>
          </cell>
          <cell r="M1881" t="e">
            <v>#N/A</v>
          </cell>
        </row>
        <row r="1882">
          <cell r="F1882" t="str">
            <v>4040701B</v>
          </cell>
          <cell r="I1882">
            <v>0</v>
          </cell>
          <cell r="J1882">
            <v>0</v>
          </cell>
          <cell r="K1882">
            <v>0</v>
          </cell>
          <cell r="L1882" t="e">
            <v>#N/A</v>
          </cell>
          <cell r="M1882" t="e">
            <v>#N/A</v>
          </cell>
        </row>
        <row r="1883">
          <cell r="F1883" t="str">
            <v>4040701B9</v>
          </cell>
          <cell r="I1883">
            <v>0</v>
          </cell>
          <cell r="J1883">
            <v>0</v>
          </cell>
          <cell r="K1883">
            <v>0</v>
          </cell>
          <cell r="L1883" t="e">
            <v>#N/A</v>
          </cell>
          <cell r="M1883" t="e">
            <v>#N/A</v>
          </cell>
        </row>
        <row r="1884">
          <cell r="F1884" t="str">
            <v>4040701D</v>
          </cell>
          <cell r="I1884">
            <v>0</v>
          </cell>
          <cell r="J1884">
            <v>0</v>
          </cell>
          <cell r="K1884">
            <v>0</v>
          </cell>
          <cell r="L1884" t="e">
            <v>#N/A</v>
          </cell>
          <cell r="M1884" t="e">
            <v>#N/A</v>
          </cell>
        </row>
        <row r="1885">
          <cell r="F1885" t="str">
            <v>4040701D9</v>
          </cell>
          <cell r="I1885">
            <v>0</v>
          </cell>
          <cell r="J1885">
            <v>0</v>
          </cell>
          <cell r="K1885">
            <v>0</v>
          </cell>
          <cell r="L1885" t="e">
            <v>#N/A</v>
          </cell>
          <cell r="M1885" t="e">
            <v>#N/A</v>
          </cell>
        </row>
        <row r="1886">
          <cell r="F1886" t="str">
            <v>4040701E</v>
          </cell>
          <cell r="I1886">
            <v>0</v>
          </cell>
          <cell r="J1886">
            <v>0</v>
          </cell>
          <cell r="K1886">
            <v>0</v>
          </cell>
          <cell r="L1886" t="e">
            <v>#N/A</v>
          </cell>
          <cell r="M1886" t="e">
            <v>#N/A</v>
          </cell>
        </row>
        <row r="1887">
          <cell r="F1887" t="str">
            <v>4040701E9</v>
          </cell>
          <cell r="I1887">
            <v>0</v>
          </cell>
          <cell r="J1887">
            <v>0</v>
          </cell>
          <cell r="K1887">
            <v>0</v>
          </cell>
          <cell r="L1887" t="e">
            <v>#N/A</v>
          </cell>
          <cell r="M1887" t="e">
            <v>#N/A</v>
          </cell>
        </row>
        <row r="1888">
          <cell r="F1888" t="str">
            <v>4048702A</v>
          </cell>
          <cell r="I1888">
            <v>482429.41</v>
          </cell>
          <cell r="J1888">
            <v>439453.36</v>
          </cell>
          <cell r="K1888">
            <v>-42976.049999999988</v>
          </cell>
          <cell r="L1888" t="str">
            <v>L1</v>
          </cell>
          <cell r="M1888" t="str">
            <v>L1172000010</v>
          </cell>
        </row>
        <row r="1889">
          <cell r="F1889" t="str">
            <v>4048702A9</v>
          </cell>
          <cell r="I1889">
            <v>-27895.3</v>
          </cell>
          <cell r="J1889">
            <v>-21935.7</v>
          </cell>
          <cell r="K1889">
            <v>5959.5999999999985</v>
          </cell>
          <cell r="L1889" t="str">
            <v>L1</v>
          </cell>
          <cell r="M1889" t="str">
            <v>L1172000010</v>
          </cell>
        </row>
        <row r="1890">
          <cell r="F1890" t="str">
            <v>4048702B</v>
          </cell>
          <cell r="I1890">
            <v>19925732.309999999</v>
          </cell>
          <cell r="J1890">
            <v>20349448.5</v>
          </cell>
          <cell r="K1890">
            <v>423716.19000000134</v>
          </cell>
          <cell r="L1890" t="str">
            <v>L1</v>
          </cell>
          <cell r="M1890" t="str">
            <v>L1172000020</v>
          </cell>
        </row>
        <row r="1891">
          <cell r="F1891" t="str">
            <v>4048702B9</v>
          </cell>
          <cell r="I1891">
            <v>-1150852.8400000001</v>
          </cell>
          <cell r="J1891">
            <v>-950621.38</v>
          </cell>
          <cell r="K1891">
            <v>200231.46000000008</v>
          </cell>
          <cell r="L1891" t="str">
            <v>L1</v>
          </cell>
          <cell r="M1891" t="str">
            <v>L1172000020</v>
          </cell>
        </row>
        <row r="1892">
          <cell r="F1892" t="str">
            <v>4048702D</v>
          </cell>
          <cell r="I1892">
            <v>2054.56</v>
          </cell>
          <cell r="J1892">
            <v>1439.88</v>
          </cell>
          <cell r="K1892">
            <v>-614.67999999999984</v>
          </cell>
          <cell r="L1892" t="str">
            <v>L1</v>
          </cell>
          <cell r="M1892" t="str">
            <v>L1172000020</v>
          </cell>
        </row>
        <row r="1893">
          <cell r="F1893" t="str">
            <v>4048702D9</v>
          </cell>
          <cell r="I1893">
            <v>-263.82</v>
          </cell>
          <cell r="J1893">
            <v>-231.05</v>
          </cell>
          <cell r="K1893">
            <v>32.769999999999982</v>
          </cell>
          <cell r="L1893" t="str">
            <v>L1</v>
          </cell>
          <cell r="M1893" t="str">
            <v>L1172000020</v>
          </cell>
        </row>
        <row r="1894">
          <cell r="F1894" t="str">
            <v>4048702E</v>
          </cell>
          <cell r="I1894">
            <v>218791.75</v>
          </cell>
          <cell r="J1894">
            <v>282986.55</v>
          </cell>
          <cell r="K1894">
            <v>64194.799999999988</v>
          </cell>
          <cell r="L1894" t="str">
            <v>L1</v>
          </cell>
          <cell r="M1894" t="str">
            <v>L1172000030</v>
          </cell>
        </row>
        <row r="1895">
          <cell r="F1895" t="str">
            <v>4048702E9</v>
          </cell>
          <cell r="I1895">
            <v>-9660.44</v>
          </cell>
          <cell r="J1895">
            <v>-8672.5300000000007</v>
          </cell>
          <cell r="K1895">
            <v>987.90999999999985</v>
          </cell>
          <cell r="L1895" t="str">
            <v>L1</v>
          </cell>
          <cell r="M1895" t="str">
            <v>L1172000030</v>
          </cell>
        </row>
        <row r="1896">
          <cell r="F1896" t="str">
            <v>4049401C</v>
          </cell>
          <cell r="I1896">
            <v>-13047844.27</v>
          </cell>
          <cell r="J1896">
            <v>-11923466.82</v>
          </cell>
          <cell r="K1896">
            <v>1124377.4499999993</v>
          </cell>
          <cell r="L1896" t="str">
            <v>L1</v>
          </cell>
          <cell r="M1896" t="str">
            <v>L1171000010</v>
          </cell>
        </row>
        <row r="1897">
          <cell r="F1897" t="str">
            <v>4049401C9</v>
          </cell>
          <cell r="I1897">
            <v>518082.82</v>
          </cell>
          <cell r="J1897">
            <v>355058.95</v>
          </cell>
          <cell r="K1897">
            <v>-163023.87</v>
          </cell>
          <cell r="L1897" t="str">
            <v>L1</v>
          </cell>
          <cell r="M1897" t="str">
            <v>L1171000010</v>
          </cell>
        </row>
        <row r="1898">
          <cell r="F1898" t="str">
            <v>4049401G</v>
          </cell>
          <cell r="I1898">
            <v>-33676395.409999996</v>
          </cell>
          <cell r="J1898">
            <v>-29838116.940000001</v>
          </cell>
          <cell r="K1898">
            <v>3838278.4699999951</v>
          </cell>
          <cell r="L1898" t="str">
            <v>L1</v>
          </cell>
          <cell r="M1898" t="str">
            <v>L1171000010</v>
          </cell>
        </row>
        <row r="1899">
          <cell r="F1899" t="str">
            <v>4049401G9</v>
          </cell>
          <cell r="I1899">
            <v>1115474.51</v>
          </cell>
          <cell r="J1899">
            <v>672683.35</v>
          </cell>
          <cell r="K1899">
            <v>-442791.16000000003</v>
          </cell>
          <cell r="L1899" t="str">
            <v>L1</v>
          </cell>
          <cell r="M1899" t="str">
            <v>L1171000010</v>
          </cell>
        </row>
        <row r="1900">
          <cell r="F1900" t="str">
            <v>4049402C</v>
          </cell>
          <cell r="I1900">
            <v>-584099.80000000005</v>
          </cell>
          <cell r="J1900">
            <v>-259146.97</v>
          </cell>
          <cell r="K1900">
            <v>324952.83000000007</v>
          </cell>
          <cell r="L1900" t="str">
            <v>L1</v>
          </cell>
          <cell r="M1900" t="str">
            <v>L1171000010</v>
          </cell>
        </row>
        <row r="1901">
          <cell r="F1901" t="str">
            <v>4049402C9</v>
          </cell>
          <cell r="I1901">
            <v>23153.11</v>
          </cell>
          <cell r="J1901">
            <v>10117.89</v>
          </cell>
          <cell r="K1901">
            <v>-13035.220000000001</v>
          </cell>
          <cell r="L1901" t="str">
            <v>L1</v>
          </cell>
          <cell r="M1901" t="str">
            <v>L1171000010</v>
          </cell>
        </row>
        <row r="1902">
          <cell r="F1902" t="str">
            <v>4049701A</v>
          </cell>
          <cell r="I1902">
            <v>131839920.76000001</v>
          </cell>
          <cell r="J1902">
            <v>148346173.30000001</v>
          </cell>
          <cell r="K1902">
            <v>16506252.540000007</v>
          </cell>
          <cell r="L1902" t="str">
            <v>L1</v>
          </cell>
          <cell r="M1902" t="str">
            <v>L1171000020</v>
          </cell>
        </row>
        <row r="1903">
          <cell r="F1903" t="str">
            <v>4049701A9</v>
          </cell>
          <cell r="I1903">
            <v>6371021.4900000002</v>
          </cell>
          <cell r="J1903">
            <v>7446247.8799999999</v>
          </cell>
          <cell r="K1903">
            <v>1075226.3899999997</v>
          </cell>
          <cell r="L1903" t="str">
            <v>L1</v>
          </cell>
          <cell r="M1903" t="str">
            <v>L1171000020</v>
          </cell>
        </row>
        <row r="1904">
          <cell r="F1904" t="str">
            <v>4049701B</v>
          </cell>
          <cell r="I1904">
            <v>94212419.420000002</v>
          </cell>
          <cell r="J1904">
            <v>105600352.95999999</v>
          </cell>
          <cell r="K1904">
            <v>11387933.539999992</v>
          </cell>
          <cell r="L1904" t="str">
            <v>L1</v>
          </cell>
          <cell r="M1904" t="str">
            <v>L1171000030</v>
          </cell>
        </row>
        <row r="1905">
          <cell r="F1905" t="str">
            <v>4049701B9</v>
          </cell>
          <cell r="I1905">
            <v>5673191.0999999996</v>
          </cell>
          <cell r="J1905">
            <v>6064053.7400000002</v>
          </cell>
          <cell r="K1905">
            <v>390862.6400000006</v>
          </cell>
          <cell r="L1905" t="str">
            <v>L1</v>
          </cell>
          <cell r="M1905" t="str">
            <v>L1171000030</v>
          </cell>
        </row>
        <row r="1906">
          <cell r="F1906" t="str">
            <v>4049701D</v>
          </cell>
          <cell r="I1906">
            <v>262399.65000000002</v>
          </cell>
          <cell r="J1906">
            <v>65069.02</v>
          </cell>
          <cell r="K1906">
            <v>-197330.63000000003</v>
          </cell>
          <cell r="L1906" t="str">
            <v>L1</v>
          </cell>
          <cell r="M1906" t="str">
            <v>L1171000030</v>
          </cell>
        </row>
        <row r="1907">
          <cell r="F1907" t="str">
            <v>4049701D9</v>
          </cell>
          <cell r="I1907">
            <v>134272.72</v>
          </cell>
          <cell r="J1907">
            <v>142812.47</v>
          </cell>
          <cell r="K1907">
            <v>8539.75</v>
          </cell>
          <cell r="L1907" t="str">
            <v>L1</v>
          </cell>
          <cell r="M1907" t="str">
            <v>L1171000030</v>
          </cell>
        </row>
        <row r="1908">
          <cell r="F1908" t="str">
            <v>4049701E</v>
          </cell>
          <cell r="I1908">
            <v>-799014.81</v>
          </cell>
          <cell r="J1908">
            <v>6640750</v>
          </cell>
          <cell r="K1908">
            <v>7439764.8100000005</v>
          </cell>
          <cell r="L1908" t="str">
            <v>L1</v>
          </cell>
          <cell r="M1908" t="str">
            <v>L1171000040</v>
          </cell>
        </row>
        <row r="1909">
          <cell r="F1909" t="str">
            <v>4049701E9</v>
          </cell>
          <cell r="I1909">
            <v>218287.37</v>
          </cell>
          <cell r="J1909">
            <v>56401.96</v>
          </cell>
          <cell r="K1909">
            <v>-161885.41</v>
          </cell>
          <cell r="L1909" t="str">
            <v>L1</v>
          </cell>
          <cell r="M1909" t="str">
            <v>L1171000040</v>
          </cell>
        </row>
        <row r="1910">
          <cell r="F1910" t="str">
            <v>4049702A</v>
          </cell>
          <cell r="I1910">
            <v>-1669921.2</v>
          </cell>
          <cell r="J1910">
            <v>-1513683.41</v>
          </cell>
          <cell r="K1910">
            <v>156237.79000000004</v>
          </cell>
          <cell r="L1910" t="str">
            <v>L1</v>
          </cell>
          <cell r="M1910" t="str">
            <v>L1172000010</v>
          </cell>
        </row>
        <row r="1911">
          <cell r="F1911" t="str">
            <v>4049702A9</v>
          </cell>
          <cell r="I1911">
            <v>5566.47</v>
          </cell>
          <cell r="J1911">
            <v>-15129.21</v>
          </cell>
          <cell r="K1911">
            <v>-20695.68</v>
          </cell>
          <cell r="L1911" t="str">
            <v>L1</v>
          </cell>
          <cell r="M1911" t="str">
            <v>L1172000010</v>
          </cell>
        </row>
        <row r="1912">
          <cell r="F1912" t="str">
            <v>4049702B</v>
          </cell>
          <cell r="I1912">
            <v>-69134524.5</v>
          </cell>
          <cell r="J1912">
            <v>-70716771.359999999</v>
          </cell>
          <cell r="K1912">
            <v>-1582246.8599999994</v>
          </cell>
          <cell r="L1912" t="str">
            <v>L1</v>
          </cell>
          <cell r="M1912" t="str">
            <v>L1172000020</v>
          </cell>
        </row>
        <row r="1913">
          <cell r="F1913" t="str">
            <v>4049702B9</v>
          </cell>
          <cell r="I1913">
            <v>387256.49</v>
          </cell>
          <cell r="J1913">
            <v>-315180.84999999998</v>
          </cell>
          <cell r="K1913">
            <v>-702437.34</v>
          </cell>
          <cell r="L1913" t="str">
            <v>L1</v>
          </cell>
          <cell r="M1913" t="str">
            <v>L1172000020</v>
          </cell>
        </row>
        <row r="1914">
          <cell r="F1914" t="str">
            <v>4049702D</v>
          </cell>
          <cell r="I1914">
            <v>-6374.32</v>
          </cell>
          <cell r="J1914">
            <v>-4123.3999999999996</v>
          </cell>
          <cell r="K1914">
            <v>2250.92</v>
          </cell>
          <cell r="L1914" t="str">
            <v>L1</v>
          </cell>
          <cell r="M1914" t="str">
            <v>L1172000020</v>
          </cell>
        </row>
        <row r="1915">
          <cell r="F1915" t="str">
            <v>4049702D9</v>
          </cell>
          <cell r="I1915">
            <v>-181.25</v>
          </cell>
          <cell r="J1915">
            <v>-301.29000000000002</v>
          </cell>
          <cell r="K1915">
            <v>-120.04000000000002</v>
          </cell>
          <cell r="L1915" t="str">
            <v>L1</v>
          </cell>
          <cell r="M1915" t="str">
            <v>L1172000020</v>
          </cell>
        </row>
        <row r="1916">
          <cell r="F1916" t="str">
            <v>4049702E</v>
          </cell>
          <cell r="I1916">
            <v>-773381.18</v>
          </cell>
          <cell r="J1916">
            <v>-1008439.61</v>
          </cell>
          <cell r="K1916">
            <v>-235058.42999999993</v>
          </cell>
          <cell r="L1916" t="str">
            <v>L1</v>
          </cell>
          <cell r="M1916" t="str">
            <v>L1172000030</v>
          </cell>
        </row>
        <row r="1917">
          <cell r="F1917" t="str">
            <v>4049702E9</v>
          </cell>
          <cell r="I1917">
            <v>21686.06</v>
          </cell>
          <cell r="J1917">
            <v>18225.599999999999</v>
          </cell>
          <cell r="K1917">
            <v>-3460.4600000000028</v>
          </cell>
          <cell r="L1917" t="str">
            <v>L1</v>
          </cell>
          <cell r="M1917" t="str">
            <v>L1172000030</v>
          </cell>
        </row>
        <row r="1918">
          <cell r="F1918" t="str">
            <v>4135521G</v>
          </cell>
          <cell r="I1918">
            <v>-41556117.869999997</v>
          </cell>
          <cell r="J1918">
            <v>-41556117.869999997</v>
          </cell>
          <cell r="K1918">
            <v>0</v>
          </cell>
          <cell r="L1918" t="str">
            <v>L1</v>
          </cell>
          <cell r="M1918" t="str">
            <v>L1144000070</v>
          </cell>
        </row>
        <row r="1919">
          <cell r="F1919" t="str">
            <v>4135521G9</v>
          </cell>
          <cell r="I1919">
            <v>616831.06999999995</v>
          </cell>
          <cell r="J1919">
            <v>160918.21</v>
          </cell>
          <cell r="K1919">
            <v>-455912.86</v>
          </cell>
          <cell r="L1919" t="str">
            <v>L1</v>
          </cell>
          <cell r="M1919" t="str">
            <v>L1144000070</v>
          </cell>
        </row>
        <row r="1920">
          <cell r="F1920" t="str">
            <v>4135541G</v>
          </cell>
          <cell r="I1920">
            <v>41762233.25</v>
          </cell>
          <cell r="J1920">
            <v>41762233.25</v>
          </cell>
          <cell r="K1920">
            <v>0</v>
          </cell>
          <cell r="L1920" t="str">
            <v>L1</v>
          </cell>
          <cell r="M1920" t="str">
            <v>L1144000070</v>
          </cell>
        </row>
        <row r="1921">
          <cell r="F1921" t="str">
            <v>4135541G9</v>
          </cell>
          <cell r="I1921">
            <v>-615619.93999999994</v>
          </cell>
          <cell r="J1921">
            <v>-157398.22</v>
          </cell>
          <cell r="K1921">
            <v>458221.72</v>
          </cell>
          <cell r="L1921" t="str">
            <v>L1</v>
          </cell>
          <cell r="M1921" t="str">
            <v>L1144000070</v>
          </cell>
        </row>
        <row r="1922">
          <cell r="F1922" t="str">
            <v>4135641G</v>
          </cell>
          <cell r="I1922">
            <v>-2785991.37</v>
          </cell>
          <cell r="J1922">
            <v>-2785991.37</v>
          </cell>
          <cell r="K1922">
            <v>0</v>
          </cell>
          <cell r="L1922" t="str">
            <v>L1</v>
          </cell>
          <cell r="M1922" t="str">
            <v>L1144000070</v>
          </cell>
        </row>
        <row r="1923">
          <cell r="F1923" t="str">
            <v>4135641G9</v>
          </cell>
          <cell r="I1923">
            <v>85710.79</v>
          </cell>
          <cell r="J1923">
            <v>55639.62</v>
          </cell>
          <cell r="K1923">
            <v>-30071.169999999991</v>
          </cell>
          <cell r="L1923" t="str">
            <v>L1</v>
          </cell>
          <cell r="M1923" t="str">
            <v>L1144000070</v>
          </cell>
        </row>
        <row r="1924">
          <cell r="F1924" t="str">
            <v>4135821G</v>
          </cell>
          <cell r="I1924">
            <v>-56059871.490000002</v>
          </cell>
          <cell r="J1924">
            <v>-56059871.490000002</v>
          </cell>
          <cell r="K1924">
            <v>0</v>
          </cell>
          <cell r="L1924" t="str">
            <v>L1</v>
          </cell>
          <cell r="M1924" t="str">
            <v>L1144000070</v>
          </cell>
        </row>
        <row r="1925">
          <cell r="F1925" t="str">
            <v>4135821G9</v>
          </cell>
          <cell r="I1925">
            <v>929505.42</v>
          </cell>
          <cell r="J1925">
            <v>315556.2</v>
          </cell>
          <cell r="K1925">
            <v>-613949.22</v>
          </cell>
          <cell r="L1925" t="str">
            <v>L1</v>
          </cell>
          <cell r="M1925" t="str">
            <v>L1144000070</v>
          </cell>
        </row>
        <row r="1926">
          <cell r="F1926" t="str">
            <v>4135841G</v>
          </cell>
          <cell r="I1926">
            <v>57168989.880000003</v>
          </cell>
          <cell r="J1926">
            <v>57168989.880000003</v>
          </cell>
          <cell r="K1926">
            <v>0</v>
          </cell>
          <cell r="L1926" t="str">
            <v>L1</v>
          </cell>
          <cell r="M1926" t="str">
            <v>L1144000070</v>
          </cell>
        </row>
        <row r="1927">
          <cell r="F1927" t="str">
            <v>4135841G9</v>
          </cell>
          <cell r="I1927">
            <v>-967916.12</v>
          </cell>
          <cell r="J1927">
            <v>-342043.16</v>
          </cell>
          <cell r="K1927">
            <v>625872.96</v>
          </cell>
          <cell r="L1927" t="str">
            <v>L1</v>
          </cell>
          <cell r="M1927" t="str">
            <v>L1144000070</v>
          </cell>
        </row>
        <row r="1928">
          <cell r="F1928" t="str">
            <v>4135941G</v>
          </cell>
          <cell r="I1928">
            <v>-1219439.3700000001</v>
          </cell>
          <cell r="J1928">
            <v>-1219439.3700000001</v>
          </cell>
          <cell r="K1928">
            <v>0</v>
          </cell>
          <cell r="L1928" t="str">
            <v>L1</v>
          </cell>
          <cell r="M1928" t="str">
            <v>L1144000070</v>
          </cell>
        </row>
        <row r="1929">
          <cell r="F1929" t="str">
            <v>4135941G9</v>
          </cell>
          <cell r="I1929">
            <v>37859.300000000003</v>
          </cell>
          <cell r="J1929">
            <v>24700.85</v>
          </cell>
          <cell r="K1929">
            <v>-13158.450000000004</v>
          </cell>
          <cell r="L1929" t="str">
            <v>L1</v>
          </cell>
          <cell r="M1929" t="str">
            <v>L1144000070</v>
          </cell>
        </row>
        <row r="1930">
          <cell r="F1930" t="str">
            <v>4136521G</v>
          </cell>
          <cell r="I1930">
            <v>-77698802.890000001</v>
          </cell>
          <cell r="J1930">
            <v>-77698802.890000001</v>
          </cell>
          <cell r="K1930">
            <v>0</v>
          </cell>
          <cell r="L1930" t="str">
            <v>L1</v>
          </cell>
          <cell r="M1930" t="str">
            <v>L1144000070</v>
          </cell>
        </row>
        <row r="1931">
          <cell r="F1931" t="str">
            <v>4136521G9</v>
          </cell>
          <cell r="I1931">
            <v>-109718.42</v>
          </cell>
          <cell r="J1931">
            <v>-976218.77</v>
          </cell>
          <cell r="K1931">
            <v>-866500.35</v>
          </cell>
          <cell r="L1931" t="str">
            <v>L1</v>
          </cell>
          <cell r="M1931" t="str">
            <v>L1144000070</v>
          </cell>
        </row>
        <row r="1932">
          <cell r="F1932" t="str">
            <v>4136541G</v>
          </cell>
          <cell r="I1932">
            <v>74294010.950000003</v>
          </cell>
          <cell r="J1932">
            <v>74294010.950000003</v>
          </cell>
          <cell r="K1932">
            <v>0</v>
          </cell>
          <cell r="L1932" t="str">
            <v>L1</v>
          </cell>
          <cell r="M1932" t="str">
            <v>L1144000070</v>
          </cell>
        </row>
        <row r="1933">
          <cell r="F1933" t="str">
            <v>4136541G9</v>
          </cell>
          <cell r="I1933">
            <v>61295</v>
          </cell>
          <cell r="J1933">
            <v>889339.25</v>
          </cell>
          <cell r="K1933">
            <v>828044.25</v>
          </cell>
          <cell r="L1933" t="str">
            <v>L1</v>
          </cell>
          <cell r="M1933" t="str">
            <v>L1144000070</v>
          </cell>
        </row>
        <row r="1934">
          <cell r="F1934" t="str">
            <v>4136641G</v>
          </cell>
          <cell r="I1934">
            <v>-2505268.2400000002</v>
          </cell>
          <cell r="J1934">
            <v>-2505268.2400000002</v>
          </cell>
          <cell r="K1934">
            <v>0</v>
          </cell>
          <cell r="L1934" t="str">
            <v>L1</v>
          </cell>
          <cell r="M1934" t="str">
            <v>L1144000070</v>
          </cell>
        </row>
        <row r="1935">
          <cell r="F1935" t="str">
            <v>4136641G9</v>
          </cell>
          <cell r="I1935">
            <v>64445.05</v>
          </cell>
          <cell r="J1935">
            <v>37263.279999999999</v>
          </cell>
          <cell r="K1935">
            <v>-27181.770000000004</v>
          </cell>
          <cell r="L1935" t="str">
            <v>L1</v>
          </cell>
          <cell r="M1935" t="str">
            <v>L1144000070</v>
          </cell>
        </row>
        <row r="1936">
          <cell r="F1936" t="str">
            <v>4136821G</v>
          </cell>
          <cell r="I1936">
            <v>-119320666.65000001</v>
          </cell>
          <cell r="J1936">
            <v>-119320666.65000001</v>
          </cell>
          <cell r="K1936">
            <v>0</v>
          </cell>
          <cell r="L1936" t="str">
            <v>L1</v>
          </cell>
          <cell r="M1936" t="str">
            <v>L1144000070</v>
          </cell>
        </row>
        <row r="1937">
          <cell r="F1937" t="str">
            <v>4136821G9</v>
          </cell>
          <cell r="I1937">
            <v>-1527760.01</v>
          </cell>
          <cell r="J1937">
            <v>-2873566.37</v>
          </cell>
          <cell r="K1937">
            <v>-1345806.36</v>
          </cell>
          <cell r="L1937" t="str">
            <v>L1</v>
          </cell>
          <cell r="M1937" t="str">
            <v>L1144000070</v>
          </cell>
        </row>
        <row r="1938">
          <cell r="F1938" t="str">
            <v>4136841G</v>
          </cell>
          <cell r="I1938">
            <v>114181722.56999999</v>
          </cell>
          <cell r="J1938">
            <v>114181722.56999999</v>
          </cell>
          <cell r="K1938">
            <v>0</v>
          </cell>
          <cell r="L1938" t="str">
            <v>L1</v>
          </cell>
          <cell r="M1938" t="str">
            <v>L1144000070</v>
          </cell>
        </row>
        <row r="1939">
          <cell r="F1939" t="str">
            <v>4136841G9</v>
          </cell>
          <cell r="I1939">
            <v>1436257.5</v>
          </cell>
          <cell r="J1939">
            <v>2723815.95</v>
          </cell>
          <cell r="K1939">
            <v>1287558.4500000002</v>
          </cell>
          <cell r="L1939" t="str">
            <v>L1</v>
          </cell>
          <cell r="M1939" t="str">
            <v>L1144000070</v>
          </cell>
        </row>
        <row r="1940">
          <cell r="F1940" t="str">
            <v>4136941G</v>
          </cell>
          <cell r="I1940">
            <v>-2923458.72</v>
          </cell>
          <cell r="J1940">
            <v>-2923458.72</v>
          </cell>
          <cell r="K1940">
            <v>0</v>
          </cell>
          <cell r="L1940" t="str">
            <v>L1</v>
          </cell>
          <cell r="M1940" t="str">
            <v>L1144000070</v>
          </cell>
        </row>
        <row r="1941">
          <cell r="F1941" t="str">
            <v>4136941G9</v>
          </cell>
          <cell r="I1941">
            <v>61384.959999999999</v>
          </cell>
          <cell r="J1941">
            <v>29512</v>
          </cell>
          <cell r="K1941">
            <v>-31872.959999999999</v>
          </cell>
          <cell r="L1941" t="str">
            <v>L1</v>
          </cell>
          <cell r="M1941" t="str">
            <v>L1144000070</v>
          </cell>
        </row>
        <row r="1942">
          <cell r="F1942" t="str">
            <v>4424511779</v>
          </cell>
          <cell r="I1942">
            <v>-18755321.48</v>
          </cell>
          <cell r="J1942">
            <v>-18930642.989999998</v>
          </cell>
          <cell r="K1942">
            <v>-175321.50999999791</v>
          </cell>
          <cell r="L1942" t="str">
            <v>L3</v>
          </cell>
          <cell r="M1942" t="str">
            <v>L3621100015</v>
          </cell>
        </row>
        <row r="1943">
          <cell r="F1943" t="str">
            <v>4424516779</v>
          </cell>
          <cell r="I1943">
            <v>-862432.34</v>
          </cell>
          <cell r="J1943">
            <v>-872475.42</v>
          </cell>
          <cell r="K1943">
            <v>-10043.080000000075</v>
          </cell>
          <cell r="L1943" t="str">
            <v>L3</v>
          </cell>
          <cell r="M1943" t="str">
            <v>L3621100045</v>
          </cell>
        </row>
        <row r="1944">
          <cell r="F1944" t="str">
            <v>4424517779</v>
          </cell>
          <cell r="I1944">
            <v>55017.22</v>
          </cell>
          <cell r="J1944">
            <v>55017.19</v>
          </cell>
          <cell r="K1944">
            <v>-2.9999999998835847E-2</v>
          </cell>
          <cell r="L1944" t="str">
            <v>L3</v>
          </cell>
          <cell r="M1944" t="str">
            <v>L3621100050</v>
          </cell>
        </row>
        <row r="1945">
          <cell r="F1945" t="str">
            <v>4424518779</v>
          </cell>
          <cell r="I1945">
            <v>1092085.03</v>
          </cell>
          <cell r="J1945">
            <v>1092085.07</v>
          </cell>
          <cell r="K1945">
            <v>4.0000000037252903E-2</v>
          </cell>
          <cell r="L1945" t="str">
            <v>L3</v>
          </cell>
          <cell r="M1945" t="str">
            <v>L3621100060</v>
          </cell>
        </row>
        <row r="1946">
          <cell r="F1946" t="str">
            <v>4424519779</v>
          </cell>
          <cell r="I1946">
            <v>826135.24</v>
          </cell>
          <cell r="J1946">
            <v>826135.31</v>
          </cell>
          <cell r="K1946">
            <v>7.000000006519258E-2</v>
          </cell>
          <cell r="L1946" t="str">
            <v>L3</v>
          </cell>
          <cell r="M1946" t="str">
            <v>L3621100070</v>
          </cell>
        </row>
        <row r="1947">
          <cell r="F1947" t="str">
            <v>4424521779</v>
          </cell>
          <cell r="I1947">
            <v>-231385.36</v>
          </cell>
          <cell r="J1947">
            <v>-238790.3</v>
          </cell>
          <cell r="K1947">
            <v>-7404.9400000000023</v>
          </cell>
          <cell r="L1947" t="str">
            <v>L3</v>
          </cell>
          <cell r="M1947" t="str">
            <v>L3621200010</v>
          </cell>
        </row>
        <row r="1948">
          <cell r="F1948" t="str">
            <v>4424522779</v>
          </cell>
          <cell r="I1948">
            <v>24462864.559999999</v>
          </cell>
          <cell r="J1948">
            <v>19563952.02</v>
          </cell>
          <cell r="K1948">
            <v>-4898912.5399999991</v>
          </cell>
          <cell r="L1948" t="str">
            <v>A3</v>
          </cell>
          <cell r="M1948" t="str">
            <v>A3621100015</v>
          </cell>
        </row>
        <row r="1949">
          <cell r="F1949" t="str">
            <v>4424523779</v>
          </cell>
          <cell r="I1949">
            <v>1293389.74</v>
          </cell>
          <cell r="J1949">
            <v>1013165.58</v>
          </cell>
          <cell r="K1949">
            <v>-280224.16000000003</v>
          </cell>
          <cell r="L1949" t="str">
            <v>A3</v>
          </cell>
          <cell r="M1949" t="str">
            <v>A3621100045</v>
          </cell>
        </row>
        <row r="1950">
          <cell r="F1950" t="str">
            <v>4424524779</v>
          </cell>
          <cell r="I1950">
            <v>159911.85</v>
          </cell>
          <cell r="J1950">
            <v>159911.82999999999</v>
          </cell>
          <cell r="K1950">
            <v>-2.0000000018626451E-2</v>
          </cell>
          <cell r="L1950" t="str">
            <v>A3</v>
          </cell>
          <cell r="M1950" t="str">
            <v>A3621100060</v>
          </cell>
        </row>
        <row r="1951">
          <cell r="F1951" t="str">
            <v>4424525779</v>
          </cell>
          <cell r="I1951">
            <v>275631.09999999998</v>
          </cell>
          <cell r="J1951">
            <v>275631.21999999997</v>
          </cell>
          <cell r="K1951">
            <v>0.11999999999534339</v>
          </cell>
          <cell r="L1951" t="str">
            <v>A3</v>
          </cell>
          <cell r="M1951" t="str">
            <v>A3621100070</v>
          </cell>
        </row>
        <row r="1952">
          <cell r="F1952" t="str">
            <v>4424526779</v>
          </cell>
          <cell r="I1952">
            <v>713516.73</v>
          </cell>
          <cell r="J1952">
            <v>565799.44999999995</v>
          </cell>
          <cell r="K1952">
            <v>-147717.28000000003</v>
          </cell>
          <cell r="L1952" t="str">
            <v>A3</v>
          </cell>
          <cell r="M1952" t="str">
            <v>A3621200010</v>
          </cell>
        </row>
        <row r="1953">
          <cell r="F1953" t="str">
            <v>4424527779</v>
          </cell>
          <cell r="I1953">
            <v>0</v>
          </cell>
          <cell r="J1953">
            <v>0</v>
          </cell>
          <cell r="K1953">
            <v>0</v>
          </cell>
          <cell r="L1953" t="str">
            <v>A3</v>
          </cell>
          <cell r="M1953" t="str">
            <v>A3621100050</v>
          </cell>
        </row>
        <row r="1954">
          <cell r="F1954" t="str">
            <v>4424529779</v>
          </cell>
          <cell r="I1954">
            <v>171724.07</v>
          </cell>
          <cell r="J1954">
            <v>103734.58</v>
          </cell>
          <cell r="K1954">
            <v>-67989.490000000005</v>
          </cell>
          <cell r="L1954" t="str">
            <v>L3</v>
          </cell>
          <cell r="M1954" t="str">
            <v>L3621100010</v>
          </cell>
        </row>
        <row r="1955">
          <cell r="F1955" t="str">
            <v>4424531779</v>
          </cell>
          <cell r="I1955">
            <v>405125.81</v>
          </cell>
          <cell r="J1955">
            <v>405125.86</v>
          </cell>
          <cell r="K1955">
            <v>4.9999999988358468E-2</v>
          </cell>
          <cell r="L1955" t="str">
            <v>A3</v>
          </cell>
          <cell r="M1955" t="str">
            <v>A3621100075</v>
          </cell>
        </row>
        <row r="1956">
          <cell r="F1956" t="str">
            <v>4424532779</v>
          </cell>
          <cell r="I1956">
            <v>87359.15</v>
          </cell>
          <cell r="J1956">
            <v>87359.13</v>
          </cell>
          <cell r="K1956">
            <v>-1.9999999989522621E-2</v>
          </cell>
          <cell r="L1956" t="str">
            <v>L3</v>
          </cell>
          <cell r="M1956" t="str">
            <v>L3621100075</v>
          </cell>
        </row>
        <row r="1957">
          <cell r="F1957" t="str">
            <v>4424802779</v>
          </cell>
          <cell r="I1957">
            <v>-22486.15</v>
          </cell>
          <cell r="J1957">
            <v>-70855.58</v>
          </cell>
          <cell r="K1957">
            <v>-48369.43</v>
          </cell>
          <cell r="L1957" t="str">
            <v>L3</v>
          </cell>
          <cell r="M1957" t="str">
            <v>L3721100010</v>
          </cell>
        </row>
        <row r="1958">
          <cell r="F1958" t="str">
            <v>4424803779</v>
          </cell>
          <cell r="I1958">
            <v>-1770.09</v>
          </cell>
          <cell r="J1958">
            <v>-3237.82</v>
          </cell>
          <cell r="K1958">
            <v>-1467.7300000000002</v>
          </cell>
          <cell r="L1958" t="str">
            <v>L3</v>
          </cell>
          <cell r="M1958" t="str">
            <v>L3721200010</v>
          </cell>
        </row>
        <row r="1959">
          <cell r="F1959" t="str">
            <v>4424804779</v>
          </cell>
          <cell r="I1959">
            <v>-469529.44</v>
          </cell>
          <cell r="J1959">
            <v>73267.360000000001</v>
          </cell>
          <cell r="K1959">
            <v>542796.80000000005</v>
          </cell>
          <cell r="L1959" t="str">
            <v>A3</v>
          </cell>
          <cell r="M1959" t="str">
            <v>A3721100010</v>
          </cell>
        </row>
        <row r="1960">
          <cell r="F1960" t="str">
            <v>4424805779</v>
          </cell>
          <cell r="I1960">
            <v>-13688.92</v>
          </cell>
          <cell r="J1960">
            <v>1949.67</v>
          </cell>
          <cell r="K1960">
            <v>15638.59</v>
          </cell>
          <cell r="L1960" t="str">
            <v>A3</v>
          </cell>
          <cell r="M1960" t="str">
            <v>A3721200010</v>
          </cell>
        </row>
        <row r="1961">
          <cell r="F1961" t="str">
            <v>4434510779</v>
          </cell>
          <cell r="I1961">
            <v>48803171.439999998</v>
          </cell>
          <cell r="J1961">
            <v>21989193.449999999</v>
          </cell>
          <cell r="K1961">
            <v>-26813977.989999998</v>
          </cell>
          <cell r="L1961" t="str">
            <v>L3</v>
          </cell>
          <cell r="M1961" t="str">
            <v>L3621100010</v>
          </cell>
        </row>
        <row r="1962">
          <cell r="F1962" t="str">
            <v>4434511779</v>
          </cell>
          <cell r="I1962">
            <v>4964735.88</v>
          </cell>
          <cell r="J1962">
            <v>2695101.64</v>
          </cell>
          <cell r="K1962">
            <v>-2269634.2399999998</v>
          </cell>
          <cell r="L1962" t="str">
            <v>L3</v>
          </cell>
          <cell r="M1962" t="str">
            <v>L3621100020</v>
          </cell>
        </row>
        <row r="1963">
          <cell r="F1963" t="str">
            <v>4434513779</v>
          </cell>
          <cell r="I1963">
            <v>-157345.45000000001</v>
          </cell>
          <cell r="J1963">
            <v>-124996.6</v>
          </cell>
          <cell r="K1963">
            <v>32348.850000000006</v>
          </cell>
          <cell r="L1963" t="str">
            <v>L3</v>
          </cell>
          <cell r="M1963" t="str">
            <v>L3621100035</v>
          </cell>
        </row>
        <row r="1964">
          <cell r="F1964" t="str">
            <v>4434514779</v>
          </cell>
          <cell r="I1964">
            <v>4676971.0999999996</v>
          </cell>
          <cell r="J1964">
            <v>3189220.53</v>
          </cell>
          <cell r="K1964">
            <v>-1487750.5699999998</v>
          </cell>
          <cell r="L1964" t="str">
            <v>L3</v>
          </cell>
          <cell r="M1964" t="str">
            <v>L3621100040</v>
          </cell>
        </row>
        <row r="1965">
          <cell r="F1965" t="str">
            <v>4434519779</v>
          </cell>
          <cell r="I1965">
            <v>3391344.34</v>
          </cell>
          <cell r="J1965">
            <v>2566802.89</v>
          </cell>
          <cell r="K1965">
            <v>-824541.44999999972</v>
          </cell>
          <cell r="L1965" t="str">
            <v>L3</v>
          </cell>
          <cell r="M1965" t="str">
            <v>L3621200010</v>
          </cell>
        </row>
        <row r="1966">
          <cell r="F1966" t="str">
            <v>4434710779</v>
          </cell>
          <cell r="I1966">
            <v>1063972.6499999999</v>
          </cell>
          <cell r="J1966">
            <v>250346.69</v>
          </cell>
          <cell r="K1966">
            <v>-813625.96</v>
          </cell>
          <cell r="L1966" t="str">
            <v>L3</v>
          </cell>
          <cell r="M1966" t="str">
            <v>L3622100010</v>
          </cell>
        </row>
        <row r="1967">
          <cell r="F1967" t="str">
            <v>4434713779</v>
          </cell>
          <cell r="I1967">
            <v>-164389.31</v>
          </cell>
          <cell r="J1967">
            <v>-255540.74</v>
          </cell>
          <cell r="K1967">
            <v>-91151.43</v>
          </cell>
          <cell r="L1967" t="str">
            <v>L3</v>
          </cell>
          <cell r="M1967" t="str">
            <v>L3622100035</v>
          </cell>
        </row>
        <row r="1968">
          <cell r="F1968" t="str">
            <v>4434714779</v>
          </cell>
          <cell r="I1968">
            <v>61608.49</v>
          </cell>
          <cell r="J1968">
            <v>61608.49</v>
          </cell>
          <cell r="K1968">
            <v>0</v>
          </cell>
          <cell r="L1968" t="str">
            <v>L3</v>
          </cell>
          <cell r="M1968" t="str">
            <v>L3622100040</v>
          </cell>
        </row>
        <row r="1969">
          <cell r="F1969" t="str">
            <v>4434719779</v>
          </cell>
          <cell r="I1969">
            <v>222506.61</v>
          </cell>
          <cell r="J1969">
            <v>132306.29999999999</v>
          </cell>
          <cell r="K1969">
            <v>-90200.31</v>
          </cell>
          <cell r="L1969" t="str">
            <v>L3</v>
          </cell>
          <cell r="M1969" t="str">
            <v>L3622200010</v>
          </cell>
        </row>
        <row r="1970">
          <cell r="F1970" t="str">
            <v>4434724779</v>
          </cell>
          <cell r="I1970">
            <v>10287.84</v>
          </cell>
          <cell r="J1970">
            <v>6404.65</v>
          </cell>
          <cell r="K1970">
            <v>-3883.1900000000005</v>
          </cell>
          <cell r="L1970" t="str">
            <v>L3</v>
          </cell>
          <cell r="M1970" t="str">
            <v>L3621100040</v>
          </cell>
        </row>
        <row r="1971">
          <cell r="F1971" t="str">
            <v>4434803779</v>
          </cell>
          <cell r="I1971">
            <v>-25237109.02</v>
          </cell>
          <cell r="J1971">
            <v>-10419919.24</v>
          </cell>
          <cell r="K1971">
            <v>14817189.779999999</v>
          </cell>
          <cell r="L1971" t="str">
            <v>A3</v>
          </cell>
          <cell r="M1971" t="str">
            <v>A3721100010</v>
          </cell>
        </row>
        <row r="1972">
          <cell r="F1972" t="str">
            <v>4434804779</v>
          </cell>
          <cell r="I1972">
            <v>-1619601.41</v>
          </cell>
          <cell r="J1972">
            <v>-1142713.04</v>
          </cell>
          <cell r="K1972">
            <v>476888.36999999988</v>
          </cell>
          <cell r="L1972" t="str">
            <v>A3</v>
          </cell>
          <cell r="M1972" t="str">
            <v>A3721200010</v>
          </cell>
        </row>
        <row r="1973">
          <cell r="F1973" t="str">
            <v>4434805779</v>
          </cell>
          <cell r="I1973">
            <v>-2091699.89</v>
          </cell>
          <cell r="J1973">
            <v>-1210288.18</v>
          </cell>
          <cell r="K1973">
            <v>881411.71</v>
          </cell>
          <cell r="L1973" t="str">
            <v>A3</v>
          </cell>
          <cell r="M1973" t="str">
            <v>A3721100020</v>
          </cell>
        </row>
        <row r="1974">
          <cell r="F1974" t="str">
            <v>4434807779</v>
          </cell>
          <cell r="I1974">
            <v>300301.67</v>
          </cell>
          <cell r="J1974">
            <v>214322.95</v>
          </cell>
          <cell r="K1974">
            <v>-85978.719999999972</v>
          </cell>
          <cell r="L1974" t="str">
            <v>A3</v>
          </cell>
          <cell r="M1974" t="str">
            <v>A3721100018</v>
          </cell>
        </row>
        <row r="1975">
          <cell r="F1975" t="str">
            <v>4434808779</v>
          </cell>
          <cell r="I1975">
            <v>108994.56</v>
          </cell>
          <cell r="J1975">
            <v>79168.789999999994</v>
          </cell>
          <cell r="K1975">
            <v>-29825.770000000004</v>
          </cell>
          <cell r="L1975" t="str">
            <v>A3</v>
          </cell>
          <cell r="M1975" t="str">
            <v>A3721100028</v>
          </cell>
        </row>
        <row r="1976">
          <cell r="F1976" t="str">
            <v>4434851779</v>
          </cell>
          <cell r="I1976">
            <v>-771936.92</v>
          </cell>
          <cell r="J1976">
            <v>-28721.25</v>
          </cell>
          <cell r="K1976">
            <v>743215.67</v>
          </cell>
          <cell r="L1976" t="str">
            <v>A3</v>
          </cell>
          <cell r="M1976" t="str">
            <v>A3722100010</v>
          </cell>
        </row>
        <row r="1977">
          <cell r="F1977" t="str">
            <v>4434853779</v>
          </cell>
          <cell r="I1977">
            <v>-163399.25</v>
          </cell>
          <cell r="J1977">
            <v>-87916.01</v>
          </cell>
          <cell r="K1977">
            <v>75483.240000000005</v>
          </cell>
          <cell r="L1977" t="str">
            <v>A3</v>
          </cell>
          <cell r="M1977" t="str">
            <v>A3722200010</v>
          </cell>
        </row>
        <row r="1978">
          <cell r="F1978" t="str">
            <v>4434855779</v>
          </cell>
          <cell r="I1978">
            <v>505.8</v>
          </cell>
          <cell r="J1978">
            <v>505.8</v>
          </cell>
          <cell r="K1978">
            <v>0</v>
          </cell>
          <cell r="L1978" t="str">
            <v>L3</v>
          </cell>
          <cell r="M1978" t="str">
            <v>L3721100010</v>
          </cell>
        </row>
        <row r="1979">
          <cell r="F1979" t="str">
            <v>4434856779</v>
          </cell>
          <cell r="I1979">
            <v>0.23</v>
          </cell>
          <cell r="J1979">
            <v>0.23</v>
          </cell>
          <cell r="K1979">
            <v>0</v>
          </cell>
          <cell r="L1979" t="str">
            <v>L3</v>
          </cell>
          <cell r="M1979" t="str">
            <v>L3721200010</v>
          </cell>
        </row>
        <row r="1980">
          <cell r="F1980" t="str">
            <v>4434857779</v>
          </cell>
          <cell r="I1980">
            <v>25606.53</v>
          </cell>
          <cell r="J1980">
            <v>15705.14</v>
          </cell>
          <cell r="K1980">
            <v>-9901.39</v>
          </cell>
          <cell r="L1980" t="str">
            <v>A3</v>
          </cell>
          <cell r="M1980" t="str">
            <v>A3722100018</v>
          </cell>
        </row>
        <row r="1981">
          <cell r="F1981" t="str">
            <v>4494220779</v>
          </cell>
          <cell r="I1981">
            <v>-258475.85</v>
          </cell>
          <cell r="J1981">
            <v>-258475.84</v>
          </cell>
          <cell r="K1981">
            <v>1.0000000009313226E-2</v>
          </cell>
          <cell r="L1981" t="str">
            <v>L3</v>
          </cell>
          <cell r="M1981" t="str">
            <v>L3612200050</v>
          </cell>
        </row>
        <row r="1982">
          <cell r="F1982" t="str">
            <v>4494222779</v>
          </cell>
          <cell r="I1982">
            <v>164545.35999999999</v>
          </cell>
          <cell r="J1982">
            <v>164545.37</v>
          </cell>
          <cell r="K1982">
            <v>1.0000000009313226E-2</v>
          </cell>
          <cell r="L1982" t="str">
            <v>L3</v>
          </cell>
          <cell r="M1982" t="str">
            <v>L3612200010</v>
          </cell>
        </row>
        <row r="1983">
          <cell r="F1983" t="str">
            <v>4494224779</v>
          </cell>
          <cell r="I1983">
            <v>2046.68</v>
          </cell>
          <cell r="J1983">
            <v>2046.68</v>
          </cell>
          <cell r="K1983">
            <v>0</v>
          </cell>
          <cell r="L1983" t="str">
            <v>L3</v>
          </cell>
          <cell r="M1983" t="str">
            <v>L3612200045</v>
          </cell>
        </row>
        <row r="1984">
          <cell r="F1984" t="str">
            <v>4494225779</v>
          </cell>
          <cell r="I1984">
            <v>56450.31</v>
          </cell>
          <cell r="J1984">
            <v>56450.32</v>
          </cell>
          <cell r="K1984">
            <v>1.0000000002037268E-2</v>
          </cell>
          <cell r="L1984" t="str">
            <v>L3</v>
          </cell>
          <cell r="M1984" t="str">
            <v>L3612200060</v>
          </cell>
        </row>
        <row r="1985">
          <cell r="F1985" t="str">
            <v>4494246779</v>
          </cell>
          <cell r="I1985">
            <v>650203.11</v>
          </cell>
          <cell r="J1985">
            <v>198871.58</v>
          </cell>
          <cell r="K1985">
            <v>-451331.53</v>
          </cell>
          <cell r="L1985" t="str">
            <v>A3</v>
          </cell>
          <cell r="M1985" t="str">
            <v>A3612200010</v>
          </cell>
        </row>
        <row r="1986">
          <cell r="F1986" t="str">
            <v>4494247779</v>
          </cell>
          <cell r="I1986">
            <v>-196288.02</v>
          </cell>
          <cell r="J1986">
            <v>-196288.02</v>
          </cell>
          <cell r="K1986">
            <v>0</v>
          </cell>
          <cell r="L1986" t="str">
            <v>A3</v>
          </cell>
          <cell r="M1986" t="str">
            <v>A3612200040</v>
          </cell>
        </row>
        <row r="1987">
          <cell r="F1987" t="str">
            <v>4494248779</v>
          </cell>
          <cell r="I1987">
            <v>228329.07</v>
          </cell>
          <cell r="J1987">
            <v>238531.58</v>
          </cell>
          <cell r="K1987">
            <v>10202.50999999998</v>
          </cell>
          <cell r="L1987" t="str">
            <v>A3</v>
          </cell>
          <cell r="M1987" t="str">
            <v>A3612200060</v>
          </cell>
        </row>
        <row r="1988">
          <cell r="F1988" t="str">
            <v>4494301779</v>
          </cell>
          <cell r="I1988">
            <v>1068496.23</v>
          </cell>
          <cell r="J1988">
            <v>1011658.89</v>
          </cell>
          <cell r="K1988">
            <v>-56837.339999999967</v>
          </cell>
          <cell r="L1988" t="str">
            <v>A3</v>
          </cell>
          <cell r="M1988" t="str">
            <v>A3711200010</v>
          </cell>
        </row>
        <row r="1989">
          <cell r="F1989" t="str">
            <v>4494314779</v>
          </cell>
          <cell r="I1989">
            <v>-70943.649999999994</v>
          </cell>
          <cell r="J1989">
            <v>-70943.64</v>
          </cell>
          <cell r="K1989">
            <v>9.9999999947613105E-3</v>
          </cell>
          <cell r="L1989" t="str">
            <v>A3</v>
          </cell>
          <cell r="M1989" t="str">
            <v>A3711200010</v>
          </cell>
        </row>
        <row r="1990">
          <cell r="F1990" t="str">
            <v>4494325779</v>
          </cell>
          <cell r="I1990">
            <v>-13191374.75</v>
          </cell>
          <cell r="J1990">
            <v>-13820043.810000001</v>
          </cell>
          <cell r="K1990">
            <v>-628669.06000000052</v>
          </cell>
          <cell r="L1990" t="str">
            <v>L3</v>
          </cell>
          <cell r="M1990" t="str">
            <v>L3711200010</v>
          </cell>
        </row>
        <row r="1991">
          <cell r="F1991" t="str">
            <v>4494410779</v>
          </cell>
          <cell r="I1991">
            <v>10891821.4</v>
          </cell>
          <cell r="J1991">
            <v>5348288.0599999996</v>
          </cell>
          <cell r="K1991">
            <v>-5543533.3400000008</v>
          </cell>
          <cell r="L1991" t="str">
            <v>L3</v>
          </cell>
          <cell r="M1991" t="str">
            <v>L3611200050</v>
          </cell>
        </row>
        <row r="1992">
          <cell r="F1992" t="str">
            <v>4494412779</v>
          </cell>
          <cell r="I1992">
            <v>40410461.020000003</v>
          </cell>
          <cell r="J1992">
            <v>21671822.579999998</v>
          </cell>
          <cell r="K1992">
            <v>-18738638.440000005</v>
          </cell>
          <cell r="L1992" t="str">
            <v>L3</v>
          </cell>
          <cell r="M1992" t="str">
            <v>L3611200010</v>
          </cell>
        </row>
        <row r="1993">
          <cell r="F1993" t="str">
            <v>4494413779</v>
          </cell>
          <cell r="I1993">
            <v>720772.33</v>
          </cell>
          <cell r="J1993">
            <v>726702.86</v>
          </cell>
          <cell r="K1993">
            <v>5930.5300000000279</v>
          </cell>
          <cell r="L1993" t="str">
            <v>L3</v>
          </cell>
          <cell r="M1993" t="str">
            <v>L3611200020</v>
          </cell>
        </row>
        <row r="1994">
          <cell r="F1994" t="str">
            <v>4494431779</v>
          </cell>
          <cell r="I1994">
            <v>291508254.30000001</v>
          </cell>
          <cell r="J1994">
            <v>244116311.24000001</v>
          </cell>
          <cell r="K1994">
            <v>-47391943.060000002</v>
          </cell>
          <cell r="L1994" t="str">
            <v>L3</v>
          </cell>
          <cell r="M1994" t="str">
            <v>L3611100010</v>
          </cell>
        </row>
        <row r="1995">
          <cell r="F1995" t="str">
            <v>4494432779</v>
          </cell>
          <cell r="I1995">
            <v>-50761880.079999998</v>
          </cell>
          <cell r="J1995">
            <v>-51488893.659999996</v>
          </cell>
          <cell r="K1995">
            <v>-727013.57999999821</v>
          </cell>
          <cell r="L1995" t="str">
            <v>L3</v>
          </cell>
          <cell r="M1995" t="str">
            <v>L3611100040</v>
          </cell>
        </row>
        <row r="1996">
          <cell r="F1996" t="str">
            <v>4494433779</v>
          </cell>
          <cell r="I1996">
            <v>82366563.989999995</v>
          </cell>
          <cell r="J1996">
            <v>84080702.739999995</v>
          </cell>
          <cell r="K1996">
            <v>1714138.75</v>
          </cell>
          <cell r="L1996" t="str">
            <v>L3</v>
          </cell>
          <cell r="M1996" t="str">
            <v>L3611300010</v>
          </cell>
        </row>
        <row r="1997">
          <cell r="F1997" t="str">
            <v>4494434779</v>
          </cell>
          <cell r="I1997">
            <v>-8658776.1300000008</v>
          </cell>
          <cell r="J1997">
            <v>-10040898.91</v>
          </cell>
          <cell r="K1997">
            <v>-1382122.7799999993</v>
          </cell>
          <cell r="L1997" t="str">
            <v>L3</v>
          </cell>
          <cell r="M1997" t="str">
            <v>L3611100050</v>
          </cell>
        </row>
        <row r="1998">
          <cell r="F1998" t="str">
            <v>4494435779</v>
          </cell>
          <cell r="I1998">
            <v>-349958778.89999998</v>
          </cell>
          <cell r="J1998">
            <v>-275514515.88</v>
          </cell>
          <cell r="K1998">
            <v>74444263.019999981</v>
          </cell>
          <cell r="L1998" t="str">
            <v>A3</v>
          </cell>
          <cell r="M1998" t="str">
            <v>A3611100010</v>
          </cell>
        </row>
        <row r="1999">
          <cell r="F1999" t="str">
            <v>4494436779</v>
          </cell>
          <cell r="I1999">
            <v>26382901.899999999</v>
          </cell>
          <cell r="J1999">
            <v>24553185.719999999</v>
          </cell>
          <cell r="K1999">
            <v>-1829716.1799999997</v>
          </cell>
          <cell r="L1999" t="str">
            <v>A3</v>
          </cell>
          <cell r="M1999" t="str">
            <v>A3611100030</v>
          </cell>
        </row>
        <row r="2000">
          <cell r="F2000" t="str">
            <v>4494437779</v>
          </cell>
          <cell r="I2000">
            <v>36221934.829999998</v>
          </cell>
          <cell r="J2000">
            <v>27450263.59</v>
          </cell>
          <cell r="K2000">
            <v>-8771671.2399999984</v>
          </cell>
          <cell r="L2000" t="str">
            <v>A3</v>
          </cell>
          <cell r="M2000" t="str">
            <v>A3611100050</v>
          </cell>
        </row>
        <row r="2001">
          <cell r="F2001" t="str">
            <v>4494438779</v>
          </cell>
          <cell r="I2001">
            <v>-82366563.969999999</v>
          </cell>
          <cell r="J2001">
            <v>-84080702.739999995</v>
          </cell>
          <cell r="K2001">
            <v>-1714138.7699999958</v>
          </cell>
          <cell r="L2001" t="str">
            <v>L3</v>
          </cell>
          <cell r="M2001" t="str">
            <v>L3611300020</v>
          </cell>
        </row>
        <row r="2002">
          <cell r="F2002" t="str">
            <v>4494439779</v>
          </cell>
          <cell r="I2002">
            <v>-14502014.119999999</v>
          </cell>
          <cell r="J2002">
            <v>-14738289.470000001</v>
          </cell>
          <cell r="K2002">
            <v>-236275.35000000149</v>
          </cell>
          <cell r="L2002" t="str">
            <v>L3</v>
          </cell>
          <cell r="M2002" t="str">
            <v>L3611100030</v>
          </cell>
        </row>
        <row r="2003">
          <cell r="F2003" t="str">
            <v>4494440779</v>
          </cell>
          <cell r="I2003">
            <v>1117064.8</v>
          </cell>
          <cell r="J2003">
            <v>947186.21</v>
          </cell>
          <cell r="K2003">
            <v>-169878.59000000008</v>
          </cell>
          <cell r="L2003" t="str">
            <v>A3</v>
          </cell>
          <cell r="M2003" t="str">
            <v>A3611200010</v>
          </cell>
        </row>
        <row r="2004">
          <cell r="F2004" t="str">
            <v>4494441779</v>
          </cell>
          <cell r="I2004">
            <v>55019.58</v>
          </cell>
          <cell r="J2004">
            <v>64118.32</v>
          </cell>
          <cell r="K2004">
            <v>9098.739999999998</v>
          </cell>
          <cell r="L2004" t="str">
            <v>A3</v>
          </cell>
          <cell r="M2004" t="str">
            <v>A3611200020</v>
          </cell>
        </row>
        <row r="2005">
          <cell r="F2005" t="str">
            <v>4494442779</v>
          </cell>
          <cell r="I2005">
            <v>-51991.68</v>
          </cell>
          <cell r="J2005">
            <v>-30232.2</v>
          </cell>
          <cell r="K2005">
            <v>21759.48</v>
          </cell>
          <cell r="L2005" t="str">
            <v>A3</v>
          </cell>
          <cell r="M2005" t="str">
            <v>A3611200040</v>
          </cell>
        </row>
        <row r="2006">
          <cell r="F2006" t="str">
            <v>4494443779</v>
          </cell>
          <cell r="I2006">
            <v>-441903.71</v>
          </cell>
          <cell r="J2006">
            <v>-1003891.72</v>
          </cell>
          <cell r="K2006">
            <v>-561988.01</v>
          </cell>
          <cell r="L2006" t="str">
            <v>A3</v>
          </cell>
          <cell r="M2006" t="str">
            <v>A3611200060</v>
          </cell>
        </row>
        <row r="2007">
          <cell r="F2007" t="str">
            <v>4494444779</v>
          </cell>
          <cell r="I2007">
            <v>-173226278.41</v>
          </cell>
          <cell r="J2007">
            <v>-133439257.58</v>
          </cell>
          <cell r="K2007">
            <v>39787020.829999998</v>
          </cell>
          <cell r="L2007" t="str">
            <v>A3</v>
          </cell>
          <cell r="M2007" t="str">
            <v>A3611300010</v>
          </cell>
        </row>
        <row r="2008">
          <cell r="F2008" t="str">
            <v>4494445779</v>
          </cell>
          <cell r="I2008">
            <v>173226278.68000001</v>
          </cell>
          <cell r="J2008">
            <v>133439257.84999999</v>
          </cell>
          <cell r="K2008">
            <v>-39787020.830000013</v>
          </cell>
          <cell r="L2008" t="str">
            <v>A3</v>
          </cell>
          <cell r="M2008" t="str">
            <v>A3611300020</v>
          </cell>
        </row>
        <row r="2009">
          <cell r="F2009" t="str">
            <v>4494447779</v>
          </cell>
          <cell r="I2009">
            <v>-11285262.17</v>
          </cell>
          <cell r="J2009">
            <v>-6413471.9699999997</v>
          </cell>
          <cell r="K2009">
            <v>4871790.2</v>
          </cell>
          <cell r="L2009" t="str">
            <v>L3</v>
          </cell>
          <cell r="M2009" t="str">
            <v>L3611200040</v>
          </cell>
        </row>
        <row r="2010">
          <cell r="F2010" t="str">
            <v>4494448779</v>
          </cell>
          <cell r="I2010">
            <v>-357129.22</v>
          </cell>
          <cell r="J2010">
            <v>384632.06</v>
          </cell>
          <cell r="K2010">
            <v>741761.28</v>
          </cell>
          <cell r="L2010" t="str">
            <v>L3</v>
          </cell>
          <cell r="M2010" t="str">
            <v>L3611200060</v>
          </cell>
        </row>
        <row r="2011">
          <cell r="F2011" t="str">
            <v>4494453779</v>
          </cell>
          <cell r="I2011">
            <v>-0.02</v>
          </cell>
          <cell r="J2011">
            <v>-0.01</v>
          </cell>
          <cell r="K2011">
            <v>0.01</v>
          </cell>
          <cell r="L2011" t="str">
            <v>L3</v>
          </cell>
          <cell r="M2011" t="str">
            <v>L3611300010</v>
          </cell>
        </row>
        <row r="2012">
          <cell r="F2012" t="str">
            <v>4494455779</v>
          </cell>
          <cell r="I2012">
            <v>0.05</v>
          </cell>
          <cell r="J2012">
            <v>0.05</v>
          </cell>
          <cell r="K2012">
            <v>0</v>
          </cell>
          <cell r="L2012" t="str">
            <v>L3</v>
          </cell>
          <cell r="M2012" t="str">
            <v>L3611100060</v>
          </cell>
        </row>
        <row r="2013">
          <cell r="F2013" t="str">
            <v>4494456779</v>
          </cell>
          <cell r="I2013">
            <v>0.05</v>
          </cell>
          <cell r="J2013">
            <v>0.05</v>
          </cell>
          <cell r="K2013">
            <v>0</v>
          </cell>
          <cell r="L2013" t="str">
            <v>L3</v>
          </cell>
          <cell r="M2013" t="str">
            <v>L3611100050</v>
          </cell>
        </row>
        <row r="2014">
          <cell r="F2014" t="str">
            <v>4494457779</v>
          </cell>
          <cell r="I2014">
            <v>-0.04</v>
          </cell>
          <cell r="J2014">
            <v>-0.05</v>
          </cell>
          <cell r="K2014">
            <v>-1.0000000000000002E-2</v>
          </cell>
          <cell r="L2014" t="str">
            <v>L3</v>
          </cell>
          <cell r="M2014" t="str">
            <v>L3611300020</v>
          </cell>
        </row>
        <row r="2015">
          <cell r="F2015" t="str">
            <v>4494464779</v>
          </cell>
          <cell r="I2015">
            <v>0.01</v>
          </cell>
          <cell r="J2015">
            <v>0.01</v>
          </cell>
          <cell r="K2015">
            <v>0</v>
          </cell>
          <cell r="L2015" t="str">
            <v>A3</v>
          </cell>
          <cell r="M2015" t="str">
            <v>A3611100040</v>
          </cell>
        </row>
        <row r="2016">
          <cell r="F2016" t="str">
            <v>4494514779</v>
          </cell>
          <cell r="I2016">
            <v>-39.26</v>
          </cell>
          <cell r="J2016">
            <v>3526.99</v>
          </cell>
          <cell r="K2016">
            <v>3566.25</v>
          </cell>
          <cell r="L2016" t="str">
            <v>L3</v>
          </cell>
          <cell r="M2016" t="str">
            <v>L3611200010</v>
          </cell>
        </row>
        <row r="2017">
          <cell r="F2017" t="str">
            <v>4494515779</v>
          </cell>
          <cell r="I2017">
            <v>0.01</v>
          </cell>
          <cell r="J2017">
            <v>0.01</v>
          </cell>
          <cell r="K2017">
            <v>0</v>
          </cell>
          <cell r="L2017" t="str">
            <v>A3</v>
          </cell>
          <cell r="M2017" t="str">
            <v>A3611100050</v>
          </cell>
        </row>
        <row r="2018">
          <cell r="F2018" t="str">
            <v>4494516779</v>
          </cell>
          <cell r="I2018">
            <v>0</v>
          </cell>
          <cell r="J2018">
            <v>0</v>
          </cell>
          <cell r="K2018">
            <v>0</v>
          </cell>
          <cell r="L2018" t="str">
            <v>A3</v>
          </cell>
          <cell r="M2018" t="str">
            <v>A3611100060</v>
          </cell>
        </row>
        <row r="2019">
          <cell r="F2019" t="str">
            <v>4494517779</v>
          </cell>
          <cell r="I2019">
            <v>28019.01</v>
          </cell>
          <cell r="J2019">
            <v>-96304.8</v>
          </cell>
          <cell r="K2019">
            <v>-124323.81</v>
          </cell>
          <cell r="L2019" t="str">
            <v>A3</v>
          </cell>
          <cell r="M2019" t="str">
            <v>A3611100060</v>
          </cell>
        </row>
        <row r="2020">
          <cell r="F2020" t="str">
            <v>4494519779</v>
          </cell>
          <cell r="I2020">
            <v>-0.02</v>
          </cell>
          <cell r="J2020">
            <v>-0.02</v>
          </cell>
          <cell r="K2020">
            <v>0</v>
          </cell>
          <cell r="L2020" t="str">
            <v>L3</v>
          </cell>
          <cell r="M2020" t="str">
            <v>L3611100040</v>
          </cell>
        </row>
        <row r="2021">
          <cell r="F2021" t="str">
            <v>4494520779</v>
          </cell>
          <cell r="I2021">
            <v>2088726.85</v>
          </cell>
          <cell r="J2021">
            <v>591950.04</v>
          </cell>
          <cell r="K2021">
            <v>-1496776.81</v>
          </cell>
          <cell r="L2021" t="str">
            <v>L3</v>
          </cell>
          <cell r="M2021" t="str">
            <v>L3611100060</v>
          </cell>
        </row>
        <row r="2022">
          <cell r="F2022" t="str">
            <v>4494521779</v>
          </cell>
          <cell r="I2022">
            <v>179670270.69999999</v>
          </cell>
          <cell r="J2022">
            <v>125989201.27</v>
          </cell>
          <cell r="K2022">
            <v>-53681069.429999992</v>
          </cell>
          <cell r="L2022" t="str">
            <v>A3</v>
          </cell>
          <cell r="M2022" t="str">
            <v>A3611100040</v>
          </cell>
        </row>
        <row r="2023">
          <cell r="F2023" t="str">
            <v>4494524779</v>
          </cell>
          <cell r="I2023">
            <v>-285841.45</v>
          </cell>
          <cell r="J2023">
            <v>-246370.14</v>
          </cell>
          <cell r="K2023">
            <v>39471.31</v>
          </cell>
          <cell r="L2023" t="str">
            <v>A3</v>
          </cell>
          <cell r="M2023" t="str">
            <v>A3711200045</v>
          </cell>
        </row>
        <row r="2024">
          <cell r="F2024" t="str">
            <v>4494527779</v>
          </cell>
          <cell r="I2024">
            <v>-127211.38</v>
          </cell>
          <cell r="J2024">
            <v>-127211.38</v>
          </cell>
          <cell r="K2024">
            <v>0</v>
          </cell>
          <cell r="L2024" t="str">
            <v>A3</v>
          </cell>
          <cell r="M2024" t="str">
            <v>A3611100020</v>
          </cell>
        </row>
        <row r="2025">
          <cell r="F2025" t="str">
            <v>4494528779</v>
          </cell>
          <cell r="I2025">
            <v>-2489.89</v>
          </cell>
          <cell r="J2025">
            <v>-2489.89</v>
          </cell>
          <cell r="K2025">
            <v>0</v>
          </cell>
          <cell r="L2025" t="str">
            <v>A3</v>
          </cell>
          <cell r="M2025" t="str">
            <v>A3611100035</v>
          </cell>
        </row>
        <row r="2026">
          <cell r="F2026" t="str">
            <v>4494529779</v>
          </cell>
          <cell r="I2026">
            <v>-1734156.06</v>
          </cell>
          <cell r="J2026">
            <v>-1733222.8</v>
          </cell>
          <cell r="K2026">
            <v>933.26000000000931</v>
          </cell>
          <cell r="L2026" t="str">
            <v>L3</v>
          </cell>
          <cell r="M2026" t="str">
            <v>L3611100020</v>
          </cell>
        </row>
        <row r="2027">
          <cell r="F2027" t="str">
            <v>4494530779</v>
          </cell>
          <cell r="I2027">
            <v>-5117.9799999999996</v>
          </cell>
          <cell r="J2027">
            <v>-5114.38</v>
          </cell>
          <cell r="K2027">
            <v>3.5999999999994543</v>
          </cell>
          <cell r="L2027" t="str">
            <v>L3</v>
          </cell>
          <cell r="M2027" t="str">
            <v>L3611100035</v>
          </cell>
        </row>
        <row r="2028">
          <cell r="F2028" t="str">
            <v>4494531779</v>
          </cell>
          <cell r="I2028">
            <v>6317554.8399999999</v>
          </cell>
          <cell r="J2028">
            <v>9005150.0700000003</v>
          </cell>
          <cell r="K2028">
            <v>2687595.2300000004</v>
          </cell>
          <cell r="L2028" t="str">
            <v>A3</v>
          </cell>
          <cell r="M2028" t="str">
            <v>A3611200050</v>
          </cell>
        </row>
        <row r="2029">
          <cell r="F2029" t="str">
            <v>4494532779</v>
          </cell>
          <cell r="I2029">
            <v>-113357.9</v>
          </cell>
          <cell r="J2029">
            <v>-313239.88</v>
          </cell>
          <cell r="K2029">
            <v>-199881.98</v>
          </cell>
          <cell r="L2029" t="str">
            <v>A3</v>
          </cell>
          <cell r="M2029" t="str">
            <v>A3612200050</v>
          </cell>
        </row>
        <row r="2030">
          <cell r="F2030" t="str">
            <v>4494533779</v>
          </cell>
          <cell r="I2030">
            <v>-314413.87</v>
          </cell>
          <cell r="J2030">
            <v>-321036.26</v>
          </cell>
          <cell r="K2030">
            <v>-6622.390000000014</v>
          </cell>
          <cell r="L2030" t="str">
            <v>L3</v>
          </cell>
          <cell r="M2030" t="str">
            <v>L3711200020</v>
          </cell>
        </row>
        <row r="2031">
          <cell r="F2031" t="str">
            <v>4494534779</v>
          </cell>
          <cell r="I2031">
            <v>100376.64</v>
          </cell>
          <cell r="J2031">
            <v>100376.64</v>
          </cell>
          <cell r="K2031">
            <v>0</v>
          </cell>
          <cell r="L2031" t="str">
            <v>L3</v>
          </cell>
          <cell r="M2031" t="str">
            <v>L3711200040</v>
          </cell>
        </row>
        <row r="2032">
          <cell r="F2032" t="str">
            <v>4494535779</v>
          </cell>
          <cell r="I2032">
            <v>-392844.21</v>
          </cell>
          <cell r="J2032">
            <v>-439894.58</v>
          </cell>
          <cell r="K2032">
            <v>-47050.369999999995</v>
          </cell>
          <cell r="L2032" t="str">
            <v>L3</v>
          </cell>
          <cell r="M2032" t="str">
            <v>L3712200010</v>
          </cell>
        </row>
        <row r="2033">
          <cell r="F2033" t="str">
            <v>4494536779</v>
          </cell>
          <cell r="I2033">
            <v>23566.01</v>
          </cell>
          <cell r="J2033">
            <v>23566.01</v>
          </cell>
          <cell r="K2033">
            <v>0</v>
          </cell>
          <cell r="L2033" t="str">
            <v>L3</v>
          </cell>
          <cell r="M2033" t="str">
            <v>L3712200040</v>
          </cell>
        </row>
        <row r="2034">
          <cell r="F2034" t="str">
            <v>4494537779</v>
          </cell>
          <cell r="I2034">
            <v>62593.05</v>
          </cell>
          <cell r="J2034">
            <v>35113.160000000003</v>
          </cell>
          <cell r="K2034">
            <v>-27479.89</v>
          </cell>
          <cell r="L2034" t="str">
            <v>L3</v>
          </cell>
          <cell r="M2034" t="str">
            <v>L3611200050</v>
          </cell>
        </row>
        <row r="2035">
          <cell r="F2035" t="str">
            <v>4494540779</v>
          </cell>
          <cell r="I2035">
            <v>32050.17</v>
          </cell>
          <cell r="J2035">
            <v>155842.09</v>
          </cell>
          <cell r="K2035">
            <v>123791.92</v>
          </cell>
          <cell r="L2035" t="str">
            <v>A3</v>
          </cell>
          <cell r="M2035" t="str">
            <v>A3612200045</v>
          </cell>
        </row>
        <row r="2036">
          <cell r="F2036" t="str">
            <v>4494543779</v>
          </cell>
          <cell r="I2036">
            <v>3102106.59</v>
          </cell>
          <cell r="J2036">
            <v>3264995.39</v>
          </cell>
          <cell r="K2036">
            <v>162888.80000000028</v>
          </cell>
          <cell r="L2036" t="str">
            <v>L3</v>
          </cell>
          <cell r="M2036" t="str">
            <v>L3711200045</v>
          </cell>
        </row>
        <row r="2037">
          <cell r="F2037" t="str">
            <v>4494544779</v>
          </cell>
          <cell r="I2037">
            <v>81122.759999999995</v>
          </cell>
          <cell r="J2037">
            <v>81122.75</v>
          </cell>
          <cell r="K2037">
            <v>-9.9999999947613105E-3</v>
          </cell>
          <cell r="L2037" t="str">
            <v>L3</v>
          </cell>
          <cell r="M2037" t="str">
            <v>L3712200045</v>
          </cell>
        </row>
        <row r="2038">
          <cell r="F2038" t="str">
            <v>4494546779</v>
          </cell>
          <cell r="I2038">
            <v>42942.77</v>
          </cell>
          <cell r="J2038">
            <v>42942.76</v>
          </cell>
          <cell r="K2038">
            <v>-9.9999999947613105E-3</v>
          </cell>
          <cell r="L2038" t="str">
            <v>A3</v>
          </cell>
          <cell r="M2038" t="str">
            <v>A3711200045</v>
          </cell>
        </row>
        <row r="2039">
          <cell r="F2039" t="str">
            <v>4494547779</v>
          </cell>
          <cell r="I2039">
            <v>46652.04</v>
          </cell>
          <cell r="J2039">
            <v>71802.52</v>
          </cell>
          <cell r="K2039">
            <v>25150.480000000003</v>
          </cell>
          <cell r="L2039" t="str">
            <v>L3</v>
          </cell>
          <cell r="M2039" t="str">
            <v>L3611200055</v>
          </cell>
        </row>
        <row r="2040">
          <cell r="F2040" t="str">
            <v>4494549779</v>
          </cell>
          <cell r="I2040">
            <v>36226.35</v>
          </cell>
          <cell r="J2040">
            <v>36226.35</v>
          </cell>
          <cell r="K2040">
            <v>0</v>
          </cell>
          <cell r="L2040" t="str">
            <v>L3</v>
          </cell>
          <cell r="M2040" t="str">
            <v>L3711200010</v>
          </cell>
        </row>
        <row r="2041">
          <cell r="F2041" t="str">
            <v>4494551779</v>
          </cell>
          <cell r="I2041">
            <v>0</v>
          </cell>
          <cell r="J2041">
            <v>0</v>
          </cell>
          <cell r="K2041">
            <v>0</v>
          </cell>
          <cell r="L2041" t="str">
            <v>L3</v>
          </cell>
          <cell r="M2041" t="str">
            <v>L3611200040</v>
          </cell>
        </row>
        <row r="2042">
          <cell r="F2042" t="str">
            <v>4544001779</v>
          </cell>
          <cell r="I2042">
            <v>-374110.45</v>
          </cell>
          <cell r="J2042">
            <v>23933.19</v>
          </cell>
          <cell r="K2042">
            <v>398043.64</v>
          </cell>
          <cell r="L2042" t="str">
            <v>L1</v>
          </cell>
          <cell r="M2042" t="str">
            <v>L1186000010</v>
          </cell>
        </row>
        <row r="2043">
          <cell r="F2043" t="str">
            <v>4544202779</v>
          </cell>
          <cell r="I2043">
            <v>15367.6</v>
          </cell>
          <cell r="J2043">
            <v>11047.21</v>
          </cell>
          <cell r="K2043">
            <v>-4320.3900000000012</v>
          </cell>
          <cell r="L2043" t="str">
            <v>L1</v>
          </cell>
          <cell r="M2043" t="str">
            <v>L1186000020</v>
          </cell>
        </row>
        <row r="2044">
          <cell r="F2044" t="str">
            <v>4544302779</v>
          </cell>
          <cell r="I2044">
            <v>-184582.2</v>
          </cell>
          <cell r="J2044">
            <v>-239035.46</v>
          </cell>
          <cell r="K2044">
            <v>-54453.25999999998</v>
          </cell>
          <cell r="L2044" t="str">
            <v>L1</v>
          </cell>
          <cell r="M2044" t="str">
            <v>L1186000030</v>
          </cell>
        </row>
        <row r="2045">
          <cell r="F2045" t="str">
            <v>4544351779</v>
          </cell>
          <cell r="I2045">
            <v>-13642.46</v>
          </cell>
          <cell r="J2045">
            <v>-10483.209999999999</v>
          </cell>
          <cell r="K2045">
            <v>3159.25</v>
          </cell>
          <cell r="L2045" t="str">
            <v>L1</v>
          </cell>
          <cell r="M2045" t="str">
            <v>L1186000040</v>
          </cell>
        </row>
        <row r="2046">
          <cell r="F2046" t="str">
            <v>4544402779</v>
          </cell>
          <cell r="I2046">
            <v>1438796.03</v>
          </cell>
          <cell r="J2046">
            <v>895961.12</v>
          </cell>
          <cell r="K2046">
            <v>-542834.91</v>
          </cell>
          <cell r="L2046" t="str">
            <v>L1</v>
          </cell>
          <cell r="M2046" t="str">
            <v>L1186000070</v>
          </cell>
        </row>
        <row r="2047">
          <cell r="F2047" t="str">
            <v>4544910779</v>
          </cell>
          <cell r="I2047">
            <v>495350.96</v>
          </cell>
          <cell r="J2047">
            <v>4018.4</v>
          </cell>
          <cell r="K2047">
            <v>-491332.56</v>
          </cell>
          <cell r="L2047" t="str">
            <v>L1</v>
          </cell>
          <cell r="M2047" t="str">
            <v>L1186000010</v>
          </cell>
        </row>
        <row r="2048">
          <cell r="F2048" t="str">
            <v>4544911779</v>
          </cell>
          <cell r="I2048">
            <v>3170177.43</v>
          </cell>
          <cell r="J2048">
            <v>2204176.0299999998</v>
          </cell>
          <cell r="K2048">
            <v>-966001.40000000037</v>
          </cell>
          <cell r="L2048" t="str">
            <v>L1</v>
          </cell>
          <cell r="M2048" t="str">
            <v>L1186000010</v>
          </cell>
        </row>
        <row r="2049">
          <cell r="F2049" t="str">
            <v>4544912779</v>
          </cell>
          <cell r="I2049">
            <v>-162767.99</v>
          </cell>
          <cell r="J2049">
            <v>39478.67</v>
          </cell>
          <cell r="K2049">
            <v>202246.65999999997</v>
          </cell>
          <cell r="L2049" t="str">
            <v>L1</v>
          </cell>
          <cell r="M2049" t="str">
            <v>L1186000030</v>
          </cell>
        </row>
        <row r="2050">
          <cell r="F2050" t="str">
            <v>4544913779</v>
          </cell>
          <cell r="I2050">
            <v>-49712.1</v>
          </cell>
          <cell r="J2050">
            <v>-33892.629999999997</v>
          </cell>
          <cell r="K2050">
            <v>15819.470000000001</v>
          </cell>
          <cell r="L2050" t="str">
            <v>L1</v>
          </cell>
          <cell r="M2050" t="str">
            <v>L1186000020</v>
          </cell>
        </row>
        <row r="2051">
          <cell r="F2051" t="str">
            <v>4544914779</v>
          </cell>
          <cell r="I2051">
            <v>28558.84</v>
          </cell>
          <cell r="J2051">
            <v>16990.88</v>
          </cell>
          <cell r="K2051">
            <v>-11567.96</v>
          </cell>
          <cell r="L2051" t="str">
            <v>L1</v>
          </cell>
          <cell r="M2051" t="str">
            <v>L1186000040</v>
          </cell>
        </row>
        <row r="2052">
          <cell r="F2052" t="str">
            <v>4544915779</v>
          </cell>
          <cell r="I2052">
            <v>5948.73</v>
          </cell>
          <cell r="J2052">
            <v>3028.41</v>
          </cell>
          <cell r="K2052">
            <v>-2920.3199999999997</v>
          </cell>
          <cell r="L2052" t="str">
            <v>L1</v>
          </cell>
          <cell r="M2052" t="str">
            <v>L1186000030</v>
          </cell>
        </row>
        <row r="2053">
          <cell r="F2053" t="str">
            <v>4544916779</v>
          </cell>
          <cell r="I2053">
            <v>-4999150.37</v>
          </cell>
          <cell r="J2053">
            <v>-3011511.62</v>
          </cell>
          <cell r="K2053">
            <v>1987638.75</v>
          </cell>
          <cell r="L2053" t="str">
            <v>L1</v>
          </cell>
          <cell r="M2053" t="str">
            <v>L1186000070</v>
          </cell>
        </row>
        <row r="2054">
          <cell r="F2054" t="str">
            <v>4614310779</v>
          </cell>
          <cell r="I2054">
            <v>540.64</v>
          </cell>
          <cell r="J2054">
            <v>422.39</v>
          </cell>
          <cell r="K2054">
            <v>-118.25</v>
          </cell>
          <cell r="L2054" t="str">
            <v>L3</v>
          </cell>
          <cell r="M2054" t="str">
            <v>L3751200010</v>
          </cell>
        </row>
        <row r="2055">
          <cell r="F2055" t="str">
            <v>4614311779</v>
          </cell>
          <cell r="I2055">
            <v>234022.23</v>
          </cell>
          <cell r="J2055">
            <v>119403.7</v>
          </cell>
          <cell r="K2055">
            <v>-114618.53000000001</v>
          </cell>
          <cell r="L2055" t="str">
            <v>L3</v>
          </cell>
          <cell r="M2055" t="str">
            <v>L3751200010</v>
          </cell>
        </row>
        <row r="2056">
          <cell r="F2056" t="str">
            <v>5359750A</v>
          </cell>
          <cell r="I2056">
            <v>0</v>
          </cell>
          <cell r="J2056">
            <v>-5448461.4800000004</v>
          </cell>
          <cell r="K2056">
            <v>-5448461.4800000004</v>
          </cell>
          <cell r="L2056" t="str">
            <v>P6</v>
          </cell>
          <cell r="M2056" t="str">
            <v>P6211120020</v>
          </cell>
        </row>
        <row r="2057">
          <cell r="F2057" t="str">
            <v>5359750C</v>
          </cell>
          <cell r="I2057">
            <v>0</v>
          </cell>
          <cell r="J2057">
            <v>-11576.09</v>
          </cell>
          <cell r="K2057">
            <v>-11576.09</v>
          </cell>
          <cell r="L2057" t="str">
            <v>P6</v>
          </cell>
          <cell r="M2057" t="str">
            <v>P6211120040</v>
          </cell>
        </row>
        <row r="2058">
          <cell r="F2058" t="str">
            <v>5359760A</v>
          </cell>
          <cell r="I2058">
            <v>0</v>
          </cell>
          <cell r="J2058">
            <v>5888382.4699999997</v>
          </cell>
          <cell r="K2058">
            <v>5888382.4699999997</v>
          </cell>
          <cell r="L2058" t="str">
            <v>P6</v>
          </cell>
          <cell r="M2058" t="str">
            <v>P6211120020</v>
          </cell>
        </row>
        <row r="2059">
          <cell r="F2059" t="str">
            <v>5359760B</v>
          </cell>
          <cell r="I2059">
            <v>0</v>
          </cell>
          <cell r="J2059">
            <v>11375.54</v>
          </cell>
          <cell r="K2059">
            <v>11375.54</v>
          </cell>
          <cell r="L2059" t="str">
            <v>P6</v>
          </cell>
          <cell r="M2059" t="str">
            <v>P6211120040</v>
          </cell>
        </row>
        <row r="2060">
          <cell r="F2060" t="str">
            <v>5359760C</v>
          </cell>
          <cell r="I2060">
            <v>0</v>
          </cell>
          <cell r="J2060">
            <v>15554.39</v>
          </cell>
          <cell r="K2060">
            <v>15554.39</v>
          </cell>
          <cell r="L2060" t="str">
            <v>P6</v>
          </cell>
          <cell r="M2060" t="str">
            <v>P6211120040</v>
          </cell>
        </row>
        <row r="2061">
          <cell r="F2061" t="str">
            <v>5389221D</v>
          </cell>
          <cell r="I2061">
            <v>0</v>
          </cell>
          <cell r="J2061">
            <v>-32700692.829999998</v>
          </cell>
          <cell r="K2061">
            <v>-32700692.829999998</v>
          </cell>
          <cell r="L2061" t="str">
            <v>P6</v>
          </cell>
          <cell r="M2061" t="str">
            <v>P6214170040</v>
          </cell>
        </row>
        <row r="2062">
          <cell r="F2062" t="str">
            <v>5389241D</v>
          </cell>
          <cell r="I2062">
            <v>0</v>
          </cell>
          <cell r="J2062">
            <v>33265222.5</v>
          </cell>
          <cell r="K2062">
            <v>33265222.5</v>
          </cell>
          <cell r="L2062" t="str">
            <v>P6</v>
          </cell>
          <cell r="M2062" t="str">
            <v>P6214170040</v>
          </cell>
        </row>
        <row r="2063">
          <cell r="F2063" t="str">
            <v>5389722A</v>
          </cell>
          <cell r="I2063">
            <v>0</v>
          </cell>
          <cell r="J2063">
            <v>-125264748.22</v>
          </cell>
          <cell r="K2063">
            <v>-125264748.22</v>
          </cell>
          <cell r="L2063" t="str">
            <v>P6</v>
          </cell>
          <cell r="M2063" t="str">
            <v>P6212120010</v>
          </cell>
        </row>
        <row r="2064">
          <cell r="F2064" t="str">
            <v>5389742A</v>
          </cell>
          <cell r="I2064">
            <v>0</v>
          </cell>
          <cell r="J2064">
            <v>124407150.93000001</v>
          </cell>
          <cell r="K2064">
            <v>124407150.93000001</v>
          </cell>
          <cell r="L2064" t="str">
            <v>P6</v>
          </cell>
          <cell r="M2064" t="str">
            <v>P6212120010</v>
          </cell>
        </row>
        <row r="2065">
          <cell r="F2065" t="str">
            <v>5391109A</v>
          </cell>
          <cell r="I2065">
            <v>0</v>
          </cell>
          <cell r="J2065">
            <v>0</v>
          </cell>
          <cell r="K2065">
            <v>0</v>
          </cell>
          <cell r="L2065" t="str">
            <v>P6</v>
          </cell>
          <cell r="M2065" t="str">
            <v>P6214720060</v>
          </cell>
        </row>
        <row r="2066">
          <cell r="F2066" t="str">
            <v>5391109B</v>
          </cell>
          <cell r="I2066">
            <v>0</v>
          </cell>
          <cell r="J2066">
            <v>1607197.45</v>
          </cell>
          <cell r="K2066">
            <v>1607197.45</v>
          </cell>
          <cell r="L2066" t="str">
            <v>P6</v>
          </cell>
          <cell r="M2066" t="str">
            <v>P6214720100</v>
          </cell>
        </row>
        <row r="2067">
          <cell r="F2067" t="str">
            <v>5399221D</v>
          </cell>
          <cell r="I2067">
            <v>0</v>
          </cell>
          <cell r="J2067">
            <v>432766.42</v>
          </cell>
          <cell r="K2067">
            <v>432766.42</v>
          </cell>
          <cell r="L2067" t="str">
            <v>P6</v>
          </cell>
          <cell r="M2067" t="str">
            <v>P6214150040</v>
          </cell>
        </row>
        <row r="2068">
          <cell r="F2068" t="str">
            <v>5399241D</v>
          </cell>
          <cell r="I2068">
            <v>0</v>
          </cell>
          <cell r="J2068">
            <v>64900373.75</v>
          </cell>
          <cell r="K2068">
            <v>64900373.75</v>
          </cell>
          <cell r="L2068" t="str">
            <v>P6</v>
          </cell>
          <cell r="M2068" t="str">
            <v>P6214150040</v>
          </cell>
        </row>
        <row r="2069">
          <cell r="F2069" t="str">
            <v>5399243A</v>
          </cell>
          <cell r="I2069">
            <v>0</v>
          </cell>
          <cell r="J2069">
            <v>645450.12</v>
          </cell>
          <cell r="K2069">
            <v>645450.12</v>
          </cell>
          <cell r="L2069" t="str">
            <v>P6</v>
          </cell>
          <cell r="M2069" t="str">
            <v>P6214440030</v>
          </cell>
        </row>
        <row r="2070">
          <cell r="F2070" t="str">
            <v>5399743A</v>
          </cell>
          <cell r="I2070">
            <v>0</v>
          </cell>
          <cell r="J2070">
            <v>1460145.46</v>
          </cell>
          <cell r="K2070">
            <v>1460145.46</v>
          </cell>
          <cell r="L2070" t="str">
            <v>P6</v>
          </cell>
          <cell r="M2070" t="str">
            <v>P6212120010</v>
          </cell>
        </row>
        <row r="2071">
          <cell r="F2071" t="str">
            <v>5399744A</v>
          </cell>
          <cell r="I2071">
            <v>0</v>
          </cell>
          <cell r="J2071">
            <v>19131.560000000001</v>
          </cell>
          <cell r="K2071">
            <v>19131.560000000001</v>
          </cell>
          <cell r="L2071" t="str">
            <v>P6</v>
          </cell>
          <cell r="M2071" t="str">
            <v>P6213120010</v>
          </cell>
        </row>
        <row r="2072">
          <cell r="F2072" t="str">
            <v>5399744B</v>
          </cell>
          <cell r="I2072">
            <v>0</v>
          </cell>
          <cell r="J2072">
            <v>153688.06</v>
          </cell>
          <cell r="K2072">
            <v>153688.06</v>
          </cell>
          <cell r="L2072" t="str">
            <v>P6</v>
          </cell>
          <cell r="M2072" t="str">
            <v>P6213120020</v>
          </cell>
        </row>
        <row r="2073">
          <cell r="F2073" t="str">
            <v>5399744E</v>
          </cell>
          <cell r="I2073">
            <v>0</v>
          </cell>
          <cell r="J2073">
            <v>178341.03</v>
          </cell>
          <cell r="K2073">
            <v>178341.03</v>
          </cell>
          <cell r="L2073" t="str">
            <v>P6</v>
          </cell>
          <cell r="M2073" t="str">
            <v>P6213120030</v>
          </cell>
        </row>
        <row r="2074">
          <cell r="F2074" t="str">
            <v>5399753A</v>
          </cell>
          <cell r="I2074">
            <v>0</v>
          </cell>
          <cell r="J2074">
            <v>-23615.14</v>
          </cell>
          <cell r="K2074">
            <v>-23615.14</v>
          </cell>
          <cell r="L2074" t="str">
            <v>P6</v>
          </cell>
          <cell r="M2074" t="str">
            <v>P6212120010</v>
          </cell>
        </row>
        <row r="2075">
          <cell r="F2075" t="str">
            <v>5519750A</v>
          </cell>
          <cell r="I2075">
            <v>0</v>
          </cell>
          <cell r="J2075">
            <v>-878604.2</v>
          </cell>
          <cell r="K2075">
            <v>-878604.2</v>
          </cell>
          <cell r="L2075" t="str">
            <v>P6</v>
          </cell>
          <cell r="M2075" t="str">
            <v>P6211120020</v>
          </cell>
        </row>
        <row r="2076">
          <cell r="F2076" t="str">
            <v>5519760A</v>
          </cell>
          <cell r="I2076">
            <v>0</v>
          </cell>
          <cell r="J2076">
            <v>1002038.03</v>
          </cell>
          <cell r="K2076">
            <v>1002038.03</v>
          </cell>
          <cell r="L2076" t="str">
            <v>P6</v>
          </cell>
          <cell r="M2076" t="str">
            <v>P6211120020</v>
          </cell>
        </row>
        <row r="2077">
          <cell r="F2077" t="str">
            <v>5519760B</v>
          </cell>
          <cell r="I2077">
            <v>0</v>
          </cell>
          <cell r="J2077">
            <v>9898.0400000000009</v>
          </cell>
          <cell r="K2077">
            <v>9898.0400000000009</v>
          </cell>
          <cell r="L2077" t="str">
            <v>P6</v>
          </cell>
          <cell r="M2077" t="str">
            <v>P6211120040</v>
          </cell>
        </row>
        <row r="2078">
          <cell r="F2078" t="str">
            <v>5559722A</v>
          </cell>
          <cell r="I2078">
            <v>0</v>
          </cell>
          <cell r="J2078">
            <v>-11238954.689999999</v>
          </cell>
          <cell r="K2078">
            <v>-11238954.689999999</v>
          </cell>
          <cell r="L2078" t="str">
            <v>P6</v>
          </cell>
          <cell r="M2078" t="str">
            <v>P6212120010</v>
          </cell>
        </row>
        <row r="2079">
          <cell r="F2079" t="str">
            <v>5559742A</v>
          </cell>
          <cell r="I2079">
            <v>0</v>
          </cell>
          <cell r="J2079">
            <v>11189135.48</v>
          </cell>
          <cell r="K2079">
            <v>11189135.48</v>
          </cell>
          <cell r="L2079" t="str">
            <v>P6</v>
          </cell>
          <cell r="M2079" t="str">
            <v>P6212120010</v>
          </cell>
        </row>
        <row r="2080">
          <cell r="F2080" t="str">
            <v>5641209A</v>
          </cell>
          <cell r="I2080">
            <v>0</v>
          </cell>
          <cell r="J2080">
            <v>0</v>
          </cell>
          <cell r="K2080">
            <v>0</v>
          </cell>
          <cell r="L2080" t="str">
            <v>P6</v>
          </cell>
          <cell r="M2080" t="str">
            <v>P6214720060</v>
          </cell>
        </row>
        <row r="2081">
          <cell r="F2081" t="str">
            <v>5641209B</v>
          </cell>
          <cell r="I2081">
            <v>0</v>
          </cell>
          <cell r="J2081">
            <v>765575.18</v>
          </cell>
          <cell r="K2081">
            <v>765575.18</v>
          </cell>
          <cell r="L2081" t="str">
            <v>P6</v>
          </cell>
          <cell r="M2081" t="str">
            <v>P6214720100</v>
          </cell>
        </row>
        <row r="2082">
          <cell r="F2082" t="str">
            <v>5649243A</v>
          </cell>
          <cell r="I2082">
            <v>0</v>
          </cell>
          <cell r="J2082">
            <v>633631.4</v>
          </cell>
          <cell r="K2082">
            <v>633631.4</v>
          </cell>
          <cell r="L2082" t="str">
            <v>P6</v>
          </cell>
          <cell r="M2082" t="str">
            <v>P6214440030</v>
          </cell>
        </row>
        <row r="2083">
          <cell r="F2083" t="str">
            <v>5649743A</v>
          </cell>
          <cell r="I2083">
            <v>0</v>
          </cell>
          <cell r="J2083">
            <v>87577.84</v>
          </cell>
          <cell r="K2083">
            <v>87577.84</v>
          </cell>
          <cell r="L2083" t="str">
            <v>P6</v>
          </cell>
          <cell r="M2083" t="str">
            <v>P6212120010</v>
          </cell>
        </row>
        <row r="2084">
          <cell r="F2084" t="str">
            <v>5649744A</v>
          </cell>
          <cell r="I2084">
            <v>0</v>
          </cell>
          <cell r="J2084">
            <v>77372.570000000007</v>
          </cell>
          <cell r="K2084">
            <v>77372.570000000007</v>
          </cell>
          <cell r="L2084" t="str">
            <v>P6</v>
          </cell>
          <cell r="M2084" t="str">
            <v>P6213120010</v>
          </cell>
        </row>
        <row r="2085">
          <cell r="F2085" t="str">
            <v>5649744B</v>
          </cell>
          <cell r="I2085">
            <v>0</v>
          </cell>
          <cell r="J2085">
            <v>211474.37</v>
          </cell>
          <cell r="K2085">
            <v>211474.37</v>
          </cell>
          <cell r="L2085" t="str">
            <v>P6</v>
          </cell>
          <cell r="M2085" t="str">
            <v>P6213120020</v>
          </cell>
        </row>
        <row r="2086">
          <cell r="F2086" t="str">
            <v>5649744E</v>
          </cell>
          <cell r="I2086">
            <v>0</v>
          </cell>
          <cell r="J2086">
            <v>95220.19</v>
          </cell>
          <cell r="K2086">
            <v>95220.19</v>
          </cell>
          <cell r="L2086" t="str">
            <v>P6</v>
          </cell>
          <cell r="M2086" t="str">
            <v>P6213120030</v>
          </cell>
        </row>
        <row r="2087">
          <cell r="F2087" t="str">
            <v>5649753A</v>
          </cell>
          <cell r="I2087">
            <v>0</v>
          </cell>
          <cell r="J2087">
            <v>-3671.83</v>
          </cell>
          <cell r="K2087">
            <v>-3671.83</v>
          </cell>
          <cell r="L2087" t="str">
            <v>P6</v>
          </cell>
          <cell r="M2087" t="str">
            <v>P6212120010</v>
          </cell>
        </row>
        <row r="2088">
          <cell r="F2088" t="str">
            <v>6360140J</v>
          </cell>
          <cell r="I2088">
            <v>0</v>
          </cell>
          <cell r="J2088">
            <v>-549085.97</v>
          </cell>
          <cell r="K2088">
            <v>-549085.97</v>
          </cell>
          <cell r="L2088" t="str">
            <v>P6</v>
          </cell>
          <cell r="M2088" t="str">
            <v>P6211410010</v>
          </cell>
        </row>
        <row r="2089">
          <cell r="F2089" t="str">
            <v>6360164A</v>
          </cell>
          <cell r="I2089">
            <v>0</v>
          </cell>
          <cell r="J2089">
            <v>575732.68999999994</v>
          </cell>
          <cell r="K2089">
            <v>575732.68999999994</v>
          </cell>
          <cell r="L2089" t="str">
            <v>P6</v>
          </cell>
          <cell r="M2089" t="str">
            <v>P6214720080</v>
          </cell>
        </row>
        <row r="2090">
          <cell r="F2090" t="str">
            <v>6360164B</v>
          </cell>
          <cell r="I2090">
            <v>0</v>
          </cell>
          <cell r="J2090">
            <v>0</v>
          </cell>
          <cell r="K2090">
            <v>0</v>
          </cell>
          <cell r="L2090" t="str">
            <v>P6</v>
          </cell>
          <cell r="M2090" t="str">
            <v>P6214720120</v>
          </cell>
        </row>
        <row r="2091">
          <cell r="F2091" t="str">
            <v>6360165A</v>
          </cell>
          <cell r="I2091">
            <v>0</v>
          </cell>
          <cell r="J2091">
            <v>-182821.08</v>
          </cell>
          <cell r="K2091">
            <v>-182821.08</v>
          </cell>
          <cell r="L2091" t="str">
            <v>P6</v>
          </cell>
          <cell r="M2091" t="str">
            <v>P6214720070</v>
          </cell>
        </row>
        <row r="2092">
          <cell r="F2092" t="str">
            <v>6360165B</v>
          </cell>
          <cell r="I2092">
            <v>0</v>
          </cell>
          <cell r="J2092">
            <v>0</v>
          </cell>
          <cell r="K2092">
            <v>0</v>
          </cell>
          <cell r="L2092" t="str">
            <v>P6</v>
          </cell>
          <cell r="M2092" t="str">
            <v>P6214720110</v>
          </cell>
        </row>
        <row r="2093">
          <cell r="F2093" t="str">
            <v>6369250B</v>
          </cell>
          <cell r="I2093">
            <v>0</v>
          </cell>
          <cell r="J2093">
            <v>-174205.73</v>
          </cell>
          <cell r="K2093">
            <v>-174205.73</v>
          </cell>
          <cell r="L2093" t="str">
            <v>P6</v>
          </cell>
          <cell r="M2093" t="str">
            <v>P6214410040</v>
          </cell>
        </row>
        <row r="2094">
          <cell r="F2094" t="str">
            <v>6369260B</v>
          </cell>
          <cell r="I2094">
            <v>0</v>
          </cell>
          <cell r="J2094">
            <v>16881.41</v>
          </cell>
          <cell r="K2094">
            <v>16881.41</v>
          </cell>
          <cell r="L2094" t="str">
            <v>P6</v>
          </cell>
          <cell r="M2094" t="str">
            <v>P6214410040</v>
          </cell>
        </row>
        <row r="2095">
          <cell r="F2095" t="str">
            <v>6369750A</v>
          </cell>
          <cell r="I2095">
            <v>0</v>
          </cell>
          <cell r="J2095">
            <v>-7623730.3600000003</v>
          </cell>
          <cell r="K2095">
            <v>-7623730.3600000003</v>
          </cell>
          <cell r="L2095" t="str">
            <v>P6</v>
          </cell>
          <cell r="M2095" t="str">
            <v>P6211120010</v>
          </cell>
        </row>
        <row r="2096">
          <cell r="F2096" t="str">
            <v>6369750B</v>
          </cell>
          <cell r="I2096">
            <v>0</v>
          </cell>
          <cell r="J2096">
            <v>-3542383.11</v>
          </cell>
          <cell r="K2096">
            <v>-3542383.11</v>
          </cell>
          <cell r="L2096" t="str">
            <v>P6</v>
          </cell>
          <cell r="M2096" t="str">
            <v>P6211120030</v>
          </cell>
        </row>
        <row r="2097">
          <cell r="F2097" t="str">
            <v>6369750C</v>
          </cell>
          <cell r="I2097">
            <v>0</v>
          </cell>
          <cell r="J2097">
            <v>0</v>
          </cell>
          <cell r="K2097">
            <v>0</v>
          </cell>
          <cell r="L2097" t="str">
            <v>P6</v>
          </cell>
          <cell r="M2097" t="str">
            <v>P6211120030</v>
          </cell>
        </row>
        <row r="2098">
          <cell r="F2098" t="str">
            <v>6369750D</v>
          </cell>
          <cell r="I2098">
            <v>0</v>
          </cell>
          <cell r="J2098">
            <v>-2110886.91</v>
          </cell>
          <cell r="K2098">
            <v>-2110886.91</v>
          </cell>
          <cell r="L2098" t="str">
            <v>P6</v>
          </cell>
          <cell r="M2098" t="str">
            <v>P6211120050</v>
          </cell>
        </row>
        <row r="2099">
          <cell r="F2099" t="str">
            <v>6369760A</v>
          </cell>
          <cell r="I2099">
            <v>0</v>
          </cell>
          <cell r="J2099">
            <v>-610455.24</v>
          </cell>
          <cell r="K2099">
            <v>-610455.24</v>
          </cell>
          <cell r="L2099" t="str">
            <v>P6</v>
          </cell>
          <cell r="M2099" t="str">
            <v>P6211120010</v>
          </cell>
        </row>
        <row r="2100">
          <cell r="F2100" t="str">
            <v>6369760B</v>
          </cell>
          <cell r="I2100">
            <v>0</v>
          </cell>
          <cell r="J2100">
            <v>179518.74</v>
          </cell>
          <cell r="K2100">
            <v>179518.74</v>
          </cell>
          <cell r="L2100" t="str">
            <v>P6</v>
          </cell>
          <cell r="M2100" t="str">
            <v>P6211120030</v>
          </cell>
        </row>
        <row r="2101">
          <cell r="F2101" t="str">
            <v>6369760C</v>
          </cell>
          <cell r="I2101">
            <v>0</v>
          </cell>
          <cell r="J2101">
            <v>0</v>
          </cell>
          <cell r="K2101">
            <v>0</v>
          </cell>
          <cell r="L2101" t="str">
            <v>P6</v>
          </cell>
          <cell r="M2101" t="str">
            <v>P6211120030</v>
          </cell>
        </row>
        <row r="2102">
          <cell r="F2102" t="str">
            <v>6369760D</v>
          </cell>
          <cell r="I2102">
            <v>0</v>
          </cell>
          <cell r="J2102">
            <v>155479</v>
          </cell>
          <cell r="K2102">
            <v>155479</v>
          </cell>
          <cell r="L2102" t="str">
            <v>P6</v>
          </cell>
          <cell r="M2102" t="str">
            <v>P6211120050</v>
          </cell>
        </row>
        <row r="2103">
          <cell r="F2103" t="str">
            <v>6389221C</v>
          </cell>
          <cell r="I2103">
            <v>0</v>
          </cell>
          <cell r="J2103">
            <v>-81298923.150000006</v>
          </cell>
          <cell r="K2103">
            <v>-81298923.150000006</v>
          </cell>
          <cell r="L2103" t="str">
            <v>P6</v>
          </cell>
          <cell r="M2103" t="str">
            <v>P6214160040</v>
          </cell>
        </row>
        <row r="2104">
          <cell r="F2104" t="str">
            <v>6389241C</v>
          </cell>
          <cell r="I2104">
            <v>0</v>
          </cell>
          <cell r="J2104">
            <v>79257342.069999993</v>
          </cell>
          <cell r="K2104">
            <v>79257342.069999993</v>
          </cell>
          <cell r="L2104" t="str">
            <v>P6</v>
          </cell>
          <cell r="M2104" t="str">
            <v>P6214160040</v>
          </cell>
        </row>
        <row r="2105">
          <cell r="F2105" t="str">
            <v>6389722A</v>
          </cell>
          <cell r="I2105">
            <v>0</v>
          </cell>
          <cell r="J2105">
            <v>-34012638.57</v>
          </cell>
          <cell r="K2105">
            <v>-34012638.57</v>
          </cell>
          <cell r="L2105" t="str">
            <v>P6</v>
          </cell>
          <cell r="M2105" t="str">
            <v>P6212110010</v>
          </cell>
        </row>
        <row r="2106">
          <cell r="F2106" t="str">
            <v>6389722B</v>
          </cell>
          <cell r="I2106">
            <v>0</v>
          </cell>
          <cell r="J2106">
            <v>-93537528.019999996</v>
          </cell>
          <cell r="K2106">
            <v>-93537528.019999996</v>
          </cell>
          <cell r="L2106" t="str">
            <v>P6</v>
          </cell>
          <cell r="M2106" t="str">
            <v>P6212110020</v>
          </cell>
        </row>
        <row r="2107">
          <cell r="F2107" t="str">
            <v>6389742A</v>
          </cell>
          <cell r="I2107">
            <v>0</v>
          </cell>
          <cell r="J2107">
            <v>33877276.600000001</v>
          </cell>
          <cell r="K2107">
            <v>33877276.600000001</v>
          </cell>
          <cell r="L2107" t="str">
            <v>P6</v>
          </cell>
          <cell r="M2107" t="str">
            <v>P6212110010</v>
          </cell>
        </row>
        <row r="2108">
          <cell r="F2108" t="str">
            <v>6389742B</v>
          </cell>
          <cell r="I2108">
            <v>0</v>
          </cell>
          <cell r="J2108">
            <v>93314615.5</v>
          </cell>
          <cell r="K2108">
            <v>93314615.5</v>
          </cell>
          <cell r="L2108" t="str">
            <v>P6</v>
          </cell>
          <cell r="M2108" t="str">
            <v>P6212110020</v>
          </cell>
        </row>
        <row r="2109">
          <cell r="F2109" t="str">
            <v>6391109A</v>
          </cell>
          <cell r="I2109">
            <v>0</v>
          </cell>
          <cell r="J2109">
            <v>0</v>
          </cell>
          <cell r="K2109">
            <v>0</v>
          </cell>
          <cell r="L2109" t="str">
            <v>P6</v>
          </cell>
          <cell r="M2109" t="str">
            <v>P6214720050</v>
          </cell>
        </row>
        <row r="2110">
          <cell r="F2110" t="str">
            <v>6399221D</v>
          </cell>
          <cell r="I2110">
            <v>0</v>
          </cell>
          <cell r="J2110">
            <v>285479.56</v>
          </cell>
          <cell r="K2110">
            <v>285479.56</v>
          </cell>
          <cell r="L2110" t="str">
            <v>P6</v>
          </cell>
          <cell r="M2110" t="str">
            <v>P6214140040</v>
          </cell>
        </row>
        <row r="2111">
          <cell r="F2111" t="str">
            <v>6399241B</v>
          </cell>
          <cell r="I2111">
            <v>0</v>
          </cell>
          <cell r="J2111">
            <v>-92540.63</v>
          </cell>
          <cell r="K2111">
            <v>-92540.63</v>
          </cell>
          <cell r="L2111" t="str">
            <v>P6</v>
          </cell>
          <cell r="M2111" t="str">
            <v>P6214430060</v>
          </cell>
        </row>
        <row r="2112">
          <cell r="F2112" t="str">
            <v>6399241D</v>
          </cell>
          <cell r="I2112">
            <v>0</v>
          </cell>
          <cell r="J2112">
            <v>-21807813.059999999</v>
          </cell>
          <cell r="K2112">
            <v>-21807813.059999999</v>
          </cell>
          <cell r="L2112" t="str">
            <v>P6</v>
          </cell>
          <cell r="M2112" t="str">
            <v>P6214140040</v>
          </cell>
        </row>
        <row r="2113">
          <cell r="F2113" t="str">
            <v>6399243C</v>
          </cell>
          <cell r="I2113">
            <v>0</v>
          </cell>
          <cell r="J2113">
            <v>0</v>
          </cell>
          <cell r="K2113">
            <v>0</v>
          </cell>
          <cell r="L2113" t="str">
            <v>P6</v>
          </cell>
          <cell r="M2113" t="str">
            <v>P6214430030</v>
          </cell>
        </row>
        <row r="2114">
          <cell r="F2114" t="str">
            <v>6399743A</v>
          </cell>
          <cell r="I2114">
            <v>0</v>
          </cell>
          <cell r="J2114">
            <v>-518380.53</v>
          </cell>
          <cell r="K2114">
            <v>-518380.53</v>
          </cell>
          <cell r="L2114" t="str">
            <v>P6</v>
          </cell>
          <cell r="M2114" t="str">
            <v>P6212110010</v>
          </cell>
        </row>
        <row r="2115">
          <cell r="F2115" t="str">
            <v>6399743B</v>
          </cell>
          <cell r="I2115">
            <v>0</v>
          </cell>
          <cell r="J2115">
            <v>223429.04</v>
          </cell>
          <cell r="K2115">
            <v>223429.04</v>
          </cell>
          <cell r="L2115" t="str">
            <v>P6</v>
          </cell>
          <cell r="M2115" t="str">
            <v>P6212110020</v>
          </cell>
        </row>
        <row r="2116">
          <cell r="F2116" t="str">
            <v>6399744A</v>
          </cell>
          <cell r="I2116">
            <v>0</v>
          </cell>
          <cell r="J2116">
            <v>-161391.25</v>
          </cell>
          <cell r="K2116">
            <v>-161391.25</v>
          </cell>
          <cell r="L2116" t="str">
            <v>P6</v>
          </cell>
          <cell r="M2116" t="str">
            <v>P6213110020</v>
          </cell>
        </row>
        <row r="2117">
          <cell r="F2117" t="str">
            <v>6399744B</v>
          </cell>
          <cell r="I2117">
            <v>0</v>
          </cell>
          <cell r="J2117">
            <v>-2250.92</v>
          </cell>
          <cell r="K2117">
            <v>-2250.92</v>
          </cell>
          <cell r="L2117" t="str">
            <v>P6</v>
          </cell>
          <cell r="M2117" t="str">
            <v>P6213110020</v>
          </cell>
        </row>
        <row r="2118">
          <cell r="F2118" t="str">
            <v>6399744C</v>
          </cell>
          <cell r="I2118">
            <v>0</v>
          </cell>
          <cell r="J2118">
            <v>-18834.37</v>
          </cell>
          <cell r="K2118">
            <v>-18834.37</v>
          </cell>
          <cell r="L2118" t="str">
            <v>P6</v>
          </cell>
          <cell r="M2118" t="str">
            <v>P6213110030</v>
          </cell>
        </row>
        <row r="2119">
          <cell r="F2119" t="str">
            <v>6399744E</v>
          </cell>
          <cell r="I2119">
            <v>0</v>
          </cell>
          <cell r="J2119">
            <v>-144959.06</v>
          </cell>
          <cell r="K2119">
            <v>-144959.06</v>
          </cell>
          <cell r="L2119" t="str">
            <v>P6</v>
          </cell>
          <cell r="M2119" t="str">
            <v>P6213110010</v>
          </cell>
        </row>
        <row r="2120">
          <cell r="F2120" t="str">
            <v>6399753A</v>
          </cell>
          <cell r="I2120">
            <v>0</v>
          </cell>
          <cell r="J2120">
            <v>-19661.63</v>
          </cell>
          <cell r="K2120">
            <v>-19661.63</v>
          </cell>
          <cell r="L2120" t="str">
            <v>P6</v>
          </cell>
          <cell r="M2120" t="str">
            <v>P6212110010</v>
          </cell>
        </row>
        <row r="2121">
          <cell r="F2121" t="str">
            <v>6399753B</v>
          </cell>
          <cell r="I2121">
            <v>0</v>
          </cell>
          <cell r="J2121">
            <v>-50586.12</v>
          </cell>
          <cell r="K2121">
            <v>-50586.12</v>
          </cell>
          <cell r="L2121" t="str">
            <v>P6</v>
          </cell>
          <cell r="M2121" t="str">
            <v>P6212110020</v>
          </cell>
        </row>
        <row r="2122">
          <cell r="F2122" t="str">
            <v>6510401G</v>
          </cell>
          <cell r="I2122">
            <v>0</v>
          </cell>
          <cell r="J2122">
            <v>-1683481.11</v>
          </cell>
          <cell r="K2122">
            <v>-1683481.11</v>
          </cell>
          <cell r="L2122" t="str">
            <v>P6</v>
          </cell>
          <cell r="M2122" t="str">
            <v>P6218100010</v>
          </cell>
        </row>
        <row r="2123">
          <cell r="F2123" t="str">
            <v>6530164A</v>
          </cell>
          <cell r="I2123">
            <v>0</v>
          </cell>
          <cell r="J2123">
            <v>237083.04</v>
          </cell>
          <cell r="K2123">
            <v>237083.04</v>
          </cell>
          <cell r="L2123" t="str">
            <v>P6</v>
          </cell>
          <cell r="M2123" t="str">
            <v>P6214720080</v>
          </cell>
        </row>
        <row r="2124">
          <cell r="F2124" t="str">
            <v>6530164B</v>
          </cell>
          <cell r="I2124">
            <v>0</v>
          </cell>
          <cell r="J2124">
            <v>0</v>
          </cell>
          <cell r="K2124">
            <v>0</v>
          </cell>
          <cell r="L2124" t="str">
            <v>P6</v>
          </cell>
          <cell r="M2124" t="str">
            <v>P6214720120</v>
          </cell>
        </row>
        <row r="2125">
          <cell r="F2125" t="str">
            <v>6530165A</v>
          </cell>
          <cell r="I2125">
            <v>0</v>
          </cell>
          <cell r="J2125">
            <v>-142890.14000000001</v>
          </cell>
          <cell r="K2125">
            <v>-142890.14000000001</v>
          </cell>
          <cell r="L2125" t="str">
            <v>P6</v>
          </cell>
          <cell r="M2125" t="str">
            <v>P6214720070</v>
          </cell>
        </row>
        <row r="2126">
          <cell r="F2126" t="str">
            <v>6530165B</v>
          </cell>
          <cell r="I2126">
            <v>0</v>
          </cell>
          <cell r="J2126">
            <v>-11635.68</v>
          </cell>
          <cell r="K2126">
            <v>-11635.68</v>
          </cell>
          <cell r="L2126" t="str">
            <v>P6</v>
          </cell>
          <cell r="M2126" t="str">
            <v>P6214720110</v>
          </cell>
        </row>
        <row r="2127">
          <cell r="F2127" t="str">
            <v>6530440J</v>
          </cell>
          <cell r="I2127">
            <v>0</v>
          </cell>
          <cell r="J2127">
            <v>-601058.67000000004</v>
          </cell>
          <cell r="K2127">
            <v>-601058.67000000004</v>
          </cell>
          <cell r="L2127" t="str">
            <v>P6</v>
          </cell>
          <cell r="M2127" t="str">
            <v>P6211410010</v>
          </cell>
        </row>
        <row r="2128">
          <cell r="F2128" t="str">
            <v>6539250B</v>
          </cell>
          <cell r="I2128">
            <v>0</v>
          </cell>
          <cell r="J2128">
            <v>-232827.79</v>
          </cell>
          <cell r="K2128">
            <v>-232827.79</v>
          </cell>
          <cell r="L2128" t="str">
            <v>P6</v>
          </cell>
          <cell r="M2128" t="str">
            <v>P6214410040</v>
          </cell>
        </row>
        <row r="2129">
          <cell r="F2129" t="str">
            <v>6539260B</v>
          </cell>
          <cell r="I2129">
            <v>0</v>
          </cell>
          <cell r="J2129">
            <v>18509.62</v>
          </cell>
          <cell r="K2129">
            <v>18509.62</v>
          </cell>
          <cell r="L2129" t="str">
            <v>P6</v>
          </cell>
          <cell r="M2129" t="str">
            <v>P6214410040</v>
          </cell>
        </row>
        <row r="2130">
          <cell r="F2130" t="str">
            <v>6539750A</v>
          </cell>
          <cell r="I2130">
            <v>0</v>
          </cell>
          <cell r="J2130">
            <v>-2578490.02</v>
          </cell>
          <cell r="K2130">
            <v>-2578490.02</v>
          </cell>
          <cell r="L2130" t="str">
            <v>P6</v>
          </cell>
          <cell r="M2130" t="str">
            <v>P6211120010</v>
          </cell>
        </row>
        <row r="2131">
          <cell r="F2131" t="str">
            <v>6539750B</v>
          </cell>
          <cell r="I2131">
            <v>0</v>
          </cell>
          <cell r="J2131">
            <v>-3851370.22</v>
          </cell>
          <cell r="K2131">
            <v>-3851370.22</v>
          </cell>
          <cell r="L2131" t="str">
            <v>P6</v>
          </cell>
          <cell r="M2131" t="str">
            <v>P6211120030</v>
          </cell>
        </row>
        <row r="2132">
          <cell r="F2132" t="str">
            <v>6539750D</v>
          </cell>
          <cell r="I2132">
            <v>0</v>
          </cell>
          <cell r="J2132">
            <v>-2003951.45</v>
          </cell>
          <cell r="K2132">
            <v>-2003951.45</v>
          </cell>
          <cell r="L2132" t="str">
            <v>P6</v>
          </cell>
          <cell r="M2132" t="str">
            <v>P6211120050</v>
          </cell>
        </row>
        <row r="2133">
          <cell r="F2133" t="str">
            <v>6539760A</v>
          </cell>
          <cell r="I2133">
            <v>0</v>
          </cell>
          <cell r="J2133">
            <v>109537</v>
          </cell>
          <cell r="K2133">
            <v>109537</v>
          </cell>
          <cell r="L2133" t="str">
            <v>P6</v>
          </cell>
          <cell r="M2133" t="str">
            <v>P6211120010</v>
          </cell>
        </row>
        <row r="2134">
          <cell r="F2134" t="str">
            <v>6539760B</v>
          </cell>
          <cell r="I2134">
            <v>0</v>
          </cell>
          <cell r="J2134">
            <v>95869.04</v>
          </cell>
          <cell r="K2134">
            <v>95869.04</v>
          </cell>
          <cell r="L2134" t="str">
            <v>P6</v>
          </cell>
          <cell r="M2134" t="str">
            <v>P6211120030</v>
          </cell>
        </row>
        <row r="2135">
          <cell r="F2135" t="str">
            <v>6539760D</v>
          </cell>
          <cell r="I2135">
            <v>0</v>
          </cell>
          <cell r="J2135">
            <v>141020.76999999999</v>
          </cell>
          <cell r="K2135">
            <v>141020.76999999999</v>
          </cell>
          <cell r="L2135" t="str">
            <v>P6</v>
          </cell>
          <cell r="M2135" t="str">
            <v>P6211120050</v>
          </cell>
        </row>
        <row r="2136">
          <cell r="F2136" t="str">
            <v>6559722B</v>
          </cell>
          <cell r="I2136">
            <v>0</v>
          </cell>
          <cell r="J2136">
            <v>-27541855</v>
          </cell>
          <cell r="K2136">
            <v>-27541855</v>
          </cell>
          <cell r="L2136" t="str">
            <v>P6</v>
          </cell>
          <cell r="M2136" t="str">
            <v>P6212110020</v>
          </cell>
        </row>
        <row r="2137">
          <cell r="F2137" t="str">
            <v>6559742B</v>
          </cell>
          <cell r="I2137">
            <v>0</v>
          </cell>
          <cell r="J2137">
            <v>27485338.609999999</v>
          </cell>
          <cell r="K2137">
            <v>27485338.609999999</v>
          </cell>
          <cell r="L2137" t="str">
            <v>P6</v>
          </cell>
          <cell r="M2137" t="str">
            <v>P6212110020</v>
          </cell>
        </row>
        <row r="2138">
          <cell r="F2138" t="str">
            <v>6641209A</v>
          </cell>
          <cell r="I2138">
            <v>0</v>
          </cell>
          <cell r="J2138">
            <v>-88075.1</v>
          </cell>
          <cell r="K2138">
            <v>-88075.1</v>
          </cell>
          <cell r="L2138" t="str">
            <v>P6</v>
          </cell>
          <cell r="M2138" t="str">
            <v>P6214720050</v>
          </cell>
        </row>
        <row r="2139">
          <cell r="F2139" t="str">
            <v>6641209B</v>
          </cell>
          <cell r="I2139">
            <v>0</v>
          </cell>
          <cell r="J2139">
            <v>0</v>
          </cell>
          <cell r="K2139">
            <v>0</v>
          </cell>
          <cell r="L2139" t="str">
            <v>P6</v>
          </cell>
          <cell r="M2139" t="str">
            <v>P6214720090</v>
          </cell>
        </row>
        <row r="2140">
          <cell r="F2140" t="str">
            <v>6649243C</v>
          </cell>
          <cell r="I2140">
            <v>0</v>
          </cell>
          <cell r="J2140">
            <v>0.01</v>
          </cell>
          <cell r="K2140">
            <v>0.01</v>
          </cell>
          <cell r="L2140" t="str">
            <v>P6</v>
          </cell>
          <cell r="M2140" t="str">
            <v>P6214430030</v>
          </cell>
        </row>
        <row r="2141">
          <cell r="F2141" t="str">
            <v>6649743B</v>
          </cell>
          <cell r="I2141">
            <v>0</v>
          </cell>
          <cell r="J2141">
            <v>56645.59</v>
          </cell>
          <cell r="K2141">
            <v>56645.59</v>
          </cell>
          <cell r="L2141" t="str">
            <v>P6</v>
          </cell>
          <cell r="M2141" t="str">
            <v>P6212110020</v>
          </cell>
        </row>
        <row r="2142">
          <cell r="F2142" t="str">
            <v>6649744A</v>
          </cell>
          <cell r="I2142">
            <v>0</v>
          </cell>
          <cell r="J2142">
            <v>-95769.49</v>
          </cell>
          <cell r="K2142">
            <v>-95769.49</v>
          </cell>
          <cell r="L2142" t="str">
            <v>P6</v>
          </cell>
          <cell r="M2142" t="str">
            <v>P6213110020</v>
          </cell>
        </row>
        <row r="2143">
          <cell r="F2143" t="str">
            <v>6649744C</v>
          </cell>
          <cell r="I2143">
            <v>0</v>
          </cell>
          <cell r="J2143">
            <v>-20007.669999999998</v>
          </cell>
          <cell r="K2143">
            <v>-20007.669999999998</v>
          </cell>
          <cell r="L2143" t="str">
            <v>P6</v>
          </cell>
          <cell r="M2143" t="str">
            <v>P6213110030</v>
          </cell>
        </row>
        <row r="2144">
          <cell r="F2144" t="str">
            <v>6649744E</v>
          </cell>
          <cell r="I2144">
            <v>0</v>
          </cell>
          <cell r="J2144">
            <v>-61959.91</v>
          </cell>
          <cell r="K2144">
            <v>-61959.91</v>
          </cell>
          <cell r="L2144" t="str">
            <v>P6</v>
          </cell>
          <cell r="M2144" t="str">
            <v>P6213110010</v>
          </cell>
        </row>
        <row r="2145">
          <cell r="F2145" t="str">
            <v>6649753B</v>
          </cell>
          <cell r="I2145">
            <v>0</v>
          </cell>
          <cell r="J2145">
            <v>-12561.84</v>
          </cell>
          <cell r="K2145">
            <v>-12561.84</v>
          </cell>
          <cell r="L2145" t="str">
            <v>P6</v>
          </cell>
          <cell r="M2145" t="str">
            <v>P6212110020</v>
          </cell>
        </row>
        <row r="2146">
          <cell r="K2146">
            <v>0</v>
          </cell>
          <cell r="L2146" t="e">
            <v>#N/A</v>
          </cell>
          <cell r="M2146" t="e">
            <v>#N/A</v>
          </cell>
        </row>
        <row r="2147">
          <cell r="K2147">
            <v>0</v>
          </cell>
          <cell r="L2147" t="e">
            <v>#N/A</v>
          </cell>
          <cell r="M2147" t="e">
            <v>#N/A</v>
          </cell>
        </row>
        <row r="2148">
          <cell r="K2148">
            <v>0</v>
          </cell>
          <cell r="L2148" t="e">
            <v>#N/A</v>
          </cell>
          <cell r="M2148" t="e">
            <v>#N/A</v>
          </cell>
        </row>
        <row r="2149">
          <cell r="K2149">
            <v>0</v>
          </cell>
          <cell r="L2149" t="e">
            <v>#N/A</v>
          </cell>
          <cell r="M2149" t="e">
            <v>#N/A</v>
          </cell>
        </row>
        <row r="2150">
          <cell r="K2150">
            <v>0</v>
          </cell>
          <cell r="L2150" t="e">
            <v>#N/A</v>
          </cell>
          <cell r="M2150" t="e">
            <v>#N/A</v>
          </cell>
        </row>
        <row r="2151">
          <cell r="K2151">
            <v>0</v>
          </cell>
          <cell r="L2151" t="e">
            <v>#N/A</v>
          </cell>
          <cell r="M2151" t="e">
            <v>#N/A</v>
          </cell>
        </row>
        <row r="2152">
          <cell r="K2152">
            <v>0</v>
          </cell>
          <cell r="L2152" t="e">
            <v>#N/A</v>
          </cell>
          <cell r="M2152" t="e">
            <v>#N/A</v>
          </cell>
        </row>
        <row r="2153">
          <cell r="K2153">
            <v>0</v>
          </cell>
          <cell r="L2153" t="e">
            <v>#N/A</v>
          </cell>
          <cell r="M2153" t="e">
            <v>#N/A</v>
          </cell>
        </row>
        <row r="2154">
          <cell r="K2154">
            <v>0</v>
          </cell>
          <cell r="L2154" t="e">
            <v>#N/A</v>
          </cell>
          <cell r="M2154" t="e">
            <v>#N/A</v>
          </cell>
        </row>
        <row r="2155">
          <cell r="K2155">
            <v>0</v>
          </cell>
          <cell r="L2155" t="e">
            <v>#N/A</v>
          </cell>
          <cell r="M2155" t="e">
            <v>#N/A</v>
          </cell>
        </row>
        <row r="2156">
          <cell r="K2156">
            <v>0</v>
          </cell>
          <cell r="L2156" t="e">
            <v>#N/A</v>
          </cell>
          <cell r="M2156" t="e">
            <v>#N/A</v>
          </cell>
        </row>
        <row r="2157">
          <cell r="K2157">
            <v>0</v>
          </cell>
          <cell r="L2157" t="e">
            <v>#N/A</v>
          </cell>
          <cell r="M2157" t="e">
            <v>#N/A</v>
          </cell>
        </row>
        <row r="2158">
          <cell r="K2158">
            <v>0</v>
          </cell>
          <cell r="L2158" t="e">
            <v>#N/A</v>
          </cell>
          <cell r="M2158" t="e">
            <v>#N/A</v>
          </cell>
        </row>
        <row r="2159">
          <cell r="K2159">
            <v>0</v>
          </cell>
          <cell r="L2159" t="e">
            <v>#N/A</v>
          </cell>
          <cell r="M2159" t="e">
            <v>#N/A</v>
          </cell>
        </row>
        <row r="2160">
          <cell r="K2160">
            <v>0</v>
          </cell>
          <cell r="L2160" t="e">
            <v>#N/A</v>
          </cell>
          <cell r="M2160" t="e">
            <v>#N/A</v>
          </cell>
        </row>
        <row r="2161">
          <cell r="K2161">
            <v>0</v>
          </cell>
          <cell r="L2161" t="e">
            <v>#N/A</v>
          </cell>
          <cell r="M2161" t="e">
            <v>#N/A</v>
          </cell>
        </row>
        <row r="2162">
          <cell r="K2162">
            <v>0</v>
          </cell>
          <cell r="L2162" t="e">
            <v>#N/A</v>
          </cell>
          <cell r="M2162" t="e">
            <v>#N/A</v>
          </cell>
        </row>
        <row r="2163">
          <cell r="K2163">
            <v>0</v>
          </cell>
          <cell r="L2163" t="e">
            <v>#N/A</v>
          </cell>
          <cell r="M2163" t="e">
            <v>#N/A</v>
          </cell>
        </row>
        <row r="2164">
          <cell r="K2164">
            <v>0</v>
          </cell>
          <cell r="L2164" t="e">
            <v>#N/A</v>
          </cell>
          <cell r="M2164" t="e">
            <v>#N/A</v>
          </cell>
        </row>
        <row r="2165">
          <cell r="K2165">
            <v>0</v>
          </cell>
          <cell r="L2165" t="e">
            <v>#N/A</v>
          </cell>
          <cell r="M2165" t="e">
            <v>#N/A</v>
          </cell>
        </row>
        <row r="2166">
          <cell r="K2166">
            <v>0</v>
          </cell>
          <cell r="L2166" t="e">
            <v>#N/A</v>
          </cell>
          <cell r="M2166" t="e">
            <v>#N/A</v>
          </cell>
        </row>
        <row r="2167">
          <cell r="K2167">
            <v>0</v>
          </cell>
          <cell r="L2167" t="e">
            <v>#N/A</v>
          </cell>
          <cell r="M2167" t="e">
            <v>#N/A</v>
          </cell>
        </row>
        <row r="2168">
          <cell r="K2168">
            <v>0</v>
          </cell>
          <cell r="L2168" t="e">
            <v>#N/A</v>
          </cell>
          <cell r="M2168" t="e">
            <v>#N/A</v>
          </cell>
        </row>
        <row r="2169">
          <cell r="K2169">
            <v>0</v>
          </cell>
          <cell r="L2169" t="e">
            <v>#N/A</v>
          </cell>
          <cell r="M2169" t="e">
            <v>#N/A</v>
          </cell>
        </row>
        <row r="2170">
          <cell r="K2170">
            <v>0</v>
          </cell>
          <cell r="L2170" t="e">
            <v>#N/A</v>
          </cell>
          <cell r="M2170" t="e">
            <v>#N/A</v>
          </cell>
        </row>
        <row r="2171">
          <cell r="K2171">
            <v>0</v>
          </cell>
          <cell r="L2171" t="e">
            <v>#N/A</v>
          </cell>
          <cell r="M2171" t="e">
            <v>#N/A</v>
          </cell>
        </row>
        <row r="2172">
          <cell r="K2172">
            <v>0</v>
          </cell>
          <cell r="L2172" t="e">
            <v>#N/A</v>
          </cell>
          <cell r="M2172" t="e">
            <v>#N/A</v>
          </cell>
        </row>
        <row r="2173">
          <cell r="K2173">
            <v>0</v>
          </cell>
          <cell r="L2173" t="e">
            <v>#N/A</v>
          </cell>
          <cell r="M2173" t="e">
            <v>#N/A</v>
          </cell>
        </row>
        <row r="2174">
          <cell r="K2174">
            <v>0</v>
          </cell>
          <cell r="L2174" t="e">
            <v>#N/A</v>
          </cell>
          <cell r="M2174" t="e">
            <v>#N/A</v>
          </cell>
        </row>
        <row r="2175">
          <cell r="K2175">
            <v>0</v>
          </cell>
          <cell r="L2175" t="e">
            <v>#N/A</v>
          </cell>
          <cell r="M2175" t="e">
            <v>#N/A</v>
          </cell>
        </row>
        <row r="2176">
          <cell r="K2176">
            <v>0</v>
          </cell>
          <cell r="L2176" t="e">
            <v>#N/A</v>
          </cell>
          <cell r="M2176" t="e">
            <v>#N/A</v>
          </cell>
        </row>
        <row r="2177">
          <cell r="K2177">
            <v>0</v>
          </cell>
          <cell r="L2177" t="e">
            <v>#N/A</v>
          </cell>
          <cell r="M2177" t="e">
            <v>#N/A</v>
          </cell>
        </row>
        <row r="2178">
          <cell r="K2178">
            <v>0</v>
          </cell>
          <cell r="L2178" t="e">
            <v>#N/A</v>
          </cell>
          <cell r="M2178" t="e">
            <v>#N/A</v>
          </cell>
        </row>
        <row r="2179">
          <cell r="K2179">
            <v>0</v>
          </cell>
          <cell r="L2179" t="e">
            <v>#N/A</v>
          </cell>
          <cell r="M2179" t="e">
            <v>#N/A</v>
          </cell>
        </row>
        <row r="2180">
          <cell r="K2180">
            <v>0</v>
          </cell>
          <cell r="L2180" t="e">
            <v>#N/A</v>
          </cell>
          <cell r="M2180" t="e">
            <v>#N/A</v>
          </cell>
        </row>
        <row r="2181">
          <cell r="K2181">
            <v>0</v>
          </cell>
          <cell r="L2181" t="e">
            <v>#N/A</v>
          </cell>
          <cell r="M2181" t="e">
            <v>#N/A</v>
          </cell>
        </row>
        <row r="2182">
          <cell r="K2182">
            <v>0</v>
          </cell>
          <cell r="L2182" t="e">
            <v>#N/A</v>
          </cell>
          <cell r="M2182" t="e">
            <v>#N/A</v>
          </cell>
        </row>
        <row r="2183">
          <cell r="K2183">
            <v>0</v>
          </cell>
          <cell r="L2183" t="e">
            <v>#N/A</v>
          </cell>
          <cell r="M2183" t="e">
            <v>#N/A</v>
          </cell>
        </row>
        <row r="2184">
          <cell r="K2184">
            <v>0</v>
          </cell>
          <cell r="L2184" t="e">
            <v>#N/A</v>
          </cell>
          <cell r="M2184" t="e">
            <v>#N/A</v>
          </cell>
        </row>
        <row r="2185">
          <cell r="K2185">
            <v>0</v>
          </cell>
          <cell r="L2185" t="e">
            <v>#N/A</v>
          </cell>
          <cell r="M2185" t="e">
            <v>#N/A</v>
          </cell>
        </row>
        <row r="2186">
          <cell r="K2186">
            <v>0</v>
          </cell>
          <cell r="L2186" t="e">
            <v>#N/A</v>
          </cell>
          <cell r="M2186" t="e">
            <v>#N/A</v>
          </cell>
        </row>
        <row r="2187">
          <cell r="K2187">
            <v>0</v>
          </cell>
          <cell r="L2187" t="e">
            <v>#N/A</v>
          </cell>
          <cell r="M2187" t="e">
            <v>#N/A</v>
          </cell>
        </row>
        <row r="2188">
          <cell r="K2188">
            <v>0</v>
          </cell>
          <cell r="L2188" t="e">
            <v>#N/A</v>
          </cell>
          <cell r="M2188" t="e">
            <v>#N/A</v>
          </cell>
        </row>
        <row r="2189">
          <cell r="K2189">
            <v>0</v>
          </cell>
          <cell r="L2189" t="e">
            <v>#N/A</v>
          </cell>
          <cell r="M2189" t="e">
            <v>#N/A</v>
          </cell>
        </row>
        <row r="2190">
          <cell r="K2190">
            <v>0</v>
          </cell>
          <cell r="L2190" t="e">
            <v>#N/A</v>
          </cell>
          <cell r="M2190" t="e">
            <v>#N/A</v>
          </cell>
        </row>
        <row r="2191">
          <cell r="K2191">
            <v>0</v>
          </cell>
          <cell r="L2191" t="e">
            <v>#N/A</v>
          </cell>
          <cell r="M2191" t="e">
            <v>#N/A</v>
          </cell>
        </row>
        <row r="2192">
          <cell r="K2192">
            <v>0</v>
          </cell>
          <cell r="L2192" t="e">
            <v>#N/A</v>
          </cell>
          <cell r="M2192" t="e">
            <v>#N/A</v>
          </cell>
        </row>
        <row r="2193">
          <cell r="K2193">
            <v>0</v>
          </cell>
          <cell r="L2193" t="e">
            <v>#N/A</v>
          </cell>
          <cell r="M2193" t="e">
            <v>#N/A</v>
          </cell>
        </row>
        <row r="2194">
          <cell r="K2194">
            <v>0</v>
          </cell>
          <cell r="L2194" t="e">
            <v>#N/A</v>
          </cell>
          <cell r="M2194" t="e">
            <v>#N/A</v>
          </cell>
        </row>
        <row r="2195">
          <cell r="K2195">
            <v>0</v>
          </cell>
          <cell r="L2195" t="e">
            <v>#N/A</v>
          </cell>
          <cell r="M2195" t="e">
            <v>#N/A</v>
          </cell>
        </row>
        <row r="2196">
          <cell r="K2196">
            <v>0</v>
          </cell>
          <cell r="L2196" t="e">
            <v>#N/A</v>
          </cell>
          <cell r="M2196" t="e">
            <v>#N/A</v>
          </cell>
        </row>
        <row r="2197">
          <cell r="K2197">
            <v>0</v>
          </cell>
          <cell r="L2197" t="e">
            <v>#N/A</v>
          </cell>
          <cell r="M2197" t="e">
            <v>#N/A</v>
          </cell>
        </row>
        <row r="2198">
          <cell r="K2198">
            <v>0</v>
          </cell>
          <cell r="L2198" t="e">
            <v>#N/A</v>
          </cell>
          <cell r="M2198" t="e">
            <v>#N/A</v>
          </cell>
        </row>
        <row r="2199">
          <cell r="K2199">
            <v>0</v>
          </cell>
          <cell r="L2199" t="e">
            <v>#N/A</v>
          </cell>
          <cell r="M2199" t="e">
            <v>#N/A</v>
          </cell>
        </row>
        <row r="2200">
          <cell r="K2200">
            <v>0</v>
          </cell>
          <cell r="L2200" t="e">
            <v>#N/A</v>
          </cell>
          <cell r="M2200" t="e">
            <v>#N/A</v>
          </cell>
        </row>
        <row r="2201">
          <cell r="K2201">
            <v>0</v>
          </cell>
          <cell r="L2201" t="e">
            <v>#N/A</v>
          </cell>
          <cell r="M2201" t="e">
            <v>#N/A</v>
          </cell>
        </row>
        <row r="2202">
          <cell r="K2202">
            <v>0</v>
          </cell>
          <cell r="L2202" t="e">
            <v>#N/A</v>
          </cell>
          <cell r="M2202" t="e">
            <v>#N/A</v>
          </cell>
        </row>
        <row r="2203">
          <cell r="K2203">
            <v>0</v>
          </cell>
          <cell r="L2203" t="e">
            <v>#N/A</v>
          </cell>
          <cell r="M2203" t="e">
            <v>#N/A</v>
          </cell>
        </row>
        <row r="2204">
          <cell r="K2204">
            <v>0</v>
          </cell>
          <cell r="L2204" t="e">
            <v>#N/A</v>
          </cell>
          <cell r="M2204" t="e">
            <v>#N/A</v>
          </cell>
        </row>
        <row r="2205">
          <cell r="K2205">
            <v>0</v>
          </cell>
          <cell r="L2205" t="e">
            <v>#N/A</v>
          </cell>
          <cell r="M2205" t="e">
            <v>#N/A</v>
          </cell>
        </row>
        <row r="2206">
          <cell r="K2206">
            <v>0</v>
          </cell>
          <cell r="L2206" t="e">
            <v>#N/A</v>
          </cell>
          <cell r="M2206" t="e">
            <v>#N/A</v>
          </cell>
        </row>
        <row r="2207">
          <cell r="K2207">
            <v>0</v>
          </cell>
          <cell r="L2207" t="e">
            <v>#N/A</v>
          </cell>
          <cell r="M2207" t="e">
            <v>#N/A</v>
          </cell>
        </row>
        <row r="2208">
          <cell r="K2208">
            <v>0</v>
          </cell>
          <cell r="L2208" t="e">
            <v>#N/A</v>
          </cell>
          <cell r="M2208" t="e">
            <v>#N/A</v>
          </cell>
        </row>
        <row r="2209">
          <cell r="K2209">
            <v>0</v>
          </cell>
          <cell r="L2209" t="e">
            <v>#N/A</v>
          </cell>
          <cell r="M2209" t="e">
            <v>#N/A</v>
          </cell>
        </row>
        <row r="2210">
          <cell r="K2210">
            <v>0</v>
          </cell>
          <cell r="L2210" t="e">
            <v>#N/A</v>
          </cell>
          <cell r="M2210" t="e">
            <v>#N/A</v>
          </cell>
        </row>
        <row r="2211">
          <cell r="K2211">
            <v>0</v>
          </cell>
          <cell r="L2211" t="e">
            <v>#N/A</v>
          </cell>
          <cell r="M2211" t="e">
            <v>#N/A</v>
          </cell>
        </row>
        <row r="2212">
          <cell r="K2212">
            <v>0</v>
          </cell>
          <cell r="L2212" t="e">
            <v>#N/A</v>
          </cell>
          <cell r="M2212" t="e">
            <v>#N/A</v>
          </cell>
        </row>
        <row r="2213">
          <cell r="K2213">
            <v>0</v>
          </cell>
          <cell r="L2213" t="e">
            <v>#N/A</v>
          </cell>
          <cell r="M2213" t="e">
            <v>#N/A</v>
          </cell>
        </row>
        <row r="2214">
          <cell r="K2214">
            <v>0</v>
          </cell>
          <cell r="L2214" t="e">
            <v>#N/A</v>
          </cell>
          <cell r="M2214" t="e">
            <v>#N/A</v>
          </cell>
        </row>
        <row r="2215">
          <cell r="K2215">
            <v>0</v>
          </cell>
          <cell r="L2215" t="e">
            <v>#N/A</v>
          </cell>
          <cell r="M2215" t="e">
            <v>#N/A</v>
          </cell>
        </row>
        <row r="2216">
          <cell r="K2216">
            <v>0</v>
          </cell>
          <cell r="L2216" t="e">
            <v>#N/A</v>
          </cell>
          <cell r="M2216" t="e">
            <v>#N/A</v>
          </cell>
        </row>
        <row r="2217">
          <cell r="K2217">
            <v>0</v>
          </cell>
          <cell r="L2217" t="e">
            <v>#N/A</v>
          </cell>
          <cell r="M2217" t="e">
            <v>#N/A</v>
          </cell>
        </row>
        <row r="2218">
          <cell r="K2218">
            <v>0</v>
          </cell>
          <cell r="L2218" t="e">
            <v>#N/A</v>
          </cell>
          <cell r="M2218" t="e">
            <v>#N/A</v>
          </cell>
        </row>
        <row r="2219">
          <cell r="K2219">
            <v>0</v>
          </cell>
          <cell r="L2219" t="e">
            <v>#N/A</v>
          </cell>
          <cell r="M2219" t="e">
            <v>#N/A</v>
          </cell>
        </row>
        <row r="2220">
          <cell r="K2220">
            <v>0</v>
          </cell>
          <cell r="L2220" t="e">
            <v>#N/A</v>
          </cell>
          <cell r="M2220" t="e">
            <v>#N/A</v>
          </cell>
        </row>
        <row r="2221">
          <cell r="K2221">
            <v>0</v>
          </cell>
          <cell r="L2221" t="e">
            <v>#N/A</v>
          </cell>
          <cell r="M2221" t="e">
            <v>#N/A</v>
          </cell>
        </row>
        <row r="2222">
          <cell r="K2222">
            <v>0</v>
          </cell>
          <cell r="L2222" t="e">
            <v>#N/A</v>
          </cell>
          <cell r="M2222" t="e">
            <v>#N/A</v>
          </cell>
        </row>
        <row r="2223">
          <cell r="K2223">
            <v>0</v>
          </cell>
          <cell r="L2223" t="e">
            <v>#N/A</v>
          </cell>
          <cell r="M2223" t="e">
            <v>#N/A</v>
          </cell>
        </row>
        <row r="2224">
          <cell r="K2224">
            <v>0</v>
          </cell>
          <cell r="L2224" t="e">
            <v>#N/A</v>
          </cell>
          <cell r="M2224" t="e">
            <v>#N/A</v>
          </cell>
        </row>
        <row r="2225">
          <cell r="K2225">
            <v>0</v>
          </cell>
          <cell r="L2225" t="e">
            <v>#N/A</v>
          </cell>
          <cell r="M2225" t="e">
            <v>#N/A</v>
          </cell>
        </row>
        <row r="2226">
          <cell r="K2226">
            <v>0</v>
          </cell>
          <cell r="L2226" t="e">
            <v>#N/A</v>
          </cell>
          <cell r="M2226" t="e">
            <v>#N/A</v>
          </cell>
        </row>
        <row r="2227">
          <cell r="K2227">
            <v>0</v>
          </cell>
          <cell r="L2227" t="e">
            <v>#N/A</v>
          </cell>
          <cell r="M2227" t="e">
            <v>#N/A</v>
          </cell>
        </row>
        <row r="2228">
          <cell r="K2228">
            <v>0</v>
          </cell>
          <cell r="L2228" t="e">
            <v>#N/A</v>
          </cell>
          <cell r="M2228" t="e">
            <v>#N/A</v>
          </cell>
        </row>
        <row r="2229">
          <cell r="K2229">
            <v>0</v>
          </cell>
          <cell r="L2229" t="e">
            <v>#N/A</v>
          </cell>
          <cell r="M2229" t="e">
            <v>#N/A</v>
          </cell>
        </row>
        <row r="2230">
          <cell r="K2230">
            <v>0</v>
          </cell>
          <cell r="L2230" t="e">
            <v>#N/A</v>
          </cell>
          <cell r="M2230" t="e">
            <v>#N/A</v>
          </cell>
        </row>
        <row r="2231">
          <cell r="K2231">
            <v>0</v>
          </cell>
          <cell r="L2231" t="e">
            <v>#N/A</v>
          </cell>
          <cell r="M2231" t="e">
            <v>#N/A</v>
          </cell>
        </row>
        <row r="2232">
          <cell r="K2232">
            <v>0</v>
          </cell>
          <cell r="L2232" t="e">
            <v>#N/A</v>
          </cell>
          <cell r="M2232" t="e">
            <v>#N/A</v>
          </cell>
        </row>
        <row r="2233">
          <cell r="K2233">
            <v>0</v>
          </cell>
          <cell r="L2233" t="e">
            <v>#N/A</v>
          </cell>
          <cell r="M2233" t="e">
            <v>#N/A</v>
          </cell>
        </row>
        <row r="2234">
          <cell r="K2234">
            <v>0</v>
          </cell>
          <cell r="L2234" t="e">
            <v>#N/A</v>
          </cell>
          <cell r="M2234" t="e">
            <v>#N/A</v>
          </cell>
        </row>
        <row r="2235">
          <cell r="K2235">
            <v>0</v>
          </cell>
          <cell r="L2235" t="e">
            <v>#N/A</v>
          </cell>
          <cell r="M2235" t="e">
            <v>#N/A</v>
          </cell>
        </row>
        <row r="2236">
          <cell r="K2236">
            <v>0</v>
          </cell>
          <cell r="L2236" t="e">
            <v>#N/A</v>
          </cell>
          <cell r="M2236" t="e">
            <v>#N/A</v>
          </cell>
        </row>
        <row r="2237">
          <cell r="K2237">
            <v>0</v>
          </cell>
          <cell r="L2237" t="e">
            <v>#N/A</v>
          </cell>
          <cell r="M2237" t="e">
            <v>#N/A</v>
          </cell>
        </row>
        <row r="2238">
          <cell r="K2238">
            <v>0</v>
          </cell>
          <cell r="L2238" t="e">
            <v>#N/A</v>
          </cell>
          <cell r="M2238" t="e">
            <v>#N/A</v>
          </cell>
        </row>
        <row r="2239">
          <cell r="K2239">
            <v>0</v>
          </cell>
          <cell r="L2239" t="e">
            <v>#N/A</v>
          </cell>
          <cell r="M2239" t="e">
            <v>#N/A</v>
          </cell>
        </row>
        <row r="2240">
          <cell r="K2240">
            <v>0</v>
          </cell>
          <cell r="L2240" t="e">
            <v>#N/A</v>
          </cell>
          <cell r="M2240" t="e">
            <v>#N/A</v>
          </cell>
        </row>
      </sheetData>
      <sheetData sheetId="31"/>
      <sheetData sheetId="32"/>
      <sheetData sheetId="33"/>
      <sheetData sheetId="3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AIN"/>
      <sheetName val="Ropos10"/>
      <sheetName val="Vypos20"/>
      <sheetName val="Risipe11"/>
      <sheetName val="Dopos91"/>
      <sheetName val="Dopos92"/>
      <sheetName val="Ropo10_17"/>
      <sheetName val="Vypo20_17"/>
      <sheetName val="Ropos10_Prac"/>
      <sheetName val="Vypos20_Prac"/>
      <sheetName val="Risipe11_Prac"/>
      <sheetName val="Dopos91_Prac"/>
      <sheetName val="Dopos92_Prac"/>
      <sheetName val="Ropo10_17_prac"/>
      <sheetName val="Vypo20_17_prac"/>
      <sheetName val="HK_pomocne"/>
      <sheetName val="List1"/>
      <sheetName val="Tboss"/>
      <sheetName val="HK_CZ"/>
      <sheetName val="HK_SK"/>
      <sheetName val="CZ_Br"/>
      <sheetName val="SK_Br"/>
      <sheetName val="Kontrola_PL"/>
      <sheetName val="Kontrola_BS"/>
      <sheetName val="Hierarchy P&amp;L TO BE"/>
      <sheetName val="Hierarchy BS TO B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5">
          <cell r="F5" t="str">
            <v>1021000</v>
          </cell>
        </row>
        <row r="6">
          <cell r="F6" t="str">
            <v>1021010</v>
          </cell>
        </row>
        <row r="7">
          <cell r="F7" t="str">
            <v>1021110</v>
          </cell>
        </row>
        <row r="8">
          <cell r="F8" t="str">
            <v>1021210</v>
          </cell>
        </row>
        <row r="9">
          <cell r="F9" t="str">
            <v>1025000</v>
          </cell>
        </row>
        <row r="10">
          <cell r="F10" t="str">
            <v>1025010</v>
          </cell>
        </row>
        <row r="11">
          <cell r="F11" t="str">
            <v>2041000</v>
          </cell>
        </row>
        <row r="12">
          <cell r="F12" t="str">
            <v>2041010</v>
          </cell>
        </row>
        <row r="13">
          <cell r="F13" t="str">
            <v>2052200</v>
          </cell>
        </row>
        <row r="14">
          <cell r="F14" t="str">
            <v>2082100</v>
          </cell>
        </row>
        <row r="15">
          <cell r="F15" t="str">
            <v>2082120</v>
          </cell>
        </row>
        <row r="16">
          <cell r="F16" t="str">
            <v>2083004</v>
          </cell>
        </row>
        <row r="17">
          <cell r="F17" t="str">
            <v>2111100</v>
          </cell>
        </row>
        <row r="18">
          <cell r="F18" t="str">
            <v>2111110</v>
          </cell>
        </row>
        <row r="19">
          <cell r="F19" t="str">
            <v>2111210</v>
          </cell>
        </row>
        <row r="20">
          <cell r="F20" t="str">
            <v>2111220</v>
          </cell>
        </row>
        <row r="21">
          <cell r="F21" t="str">
            <v>2112100</v>
          </cell>
        </row>
        <row r="22">
          <cell r="F22" t="str">
            <v>2112120</v>
          </cell>
        </row>
        <row r="23">
          <cell r="F23" t="str">
            <v>2113100</v>
          </cell>
        </row>
        <row r="24">
          <cell r="F24" t="str">
            <v>2113110</v>
          </cell>
        </row>
        <row r="25">
          <cell r="F25" t="str">
            <v>2161000</v>
          </cell>
        </row>
        <row r="26">
          <cell r="F26" t="str">
            <v>2181100</v>
          </cell>
        </row>
        <row r="27">
          <cell r="F27" t="str">
            <v>2181110</v>
          </cell>
        </row>
        <row r="28">
          <cell r="F28" t="str">
            <v>2181210</v>
          </cell>
        </row>
        <row r="29">
          <cell r="F29" t="str">
            <v>2181220</v>
          </cell>
        </row>
        <row r="30">
          <cell r="F30" t="str">
            <v>2182100</v>
          </cell>
        </row>
        <row r="31">
          <cell r="F31" t="str">
            <v>2182120</v>
          </cell>
        </row>
        <row r="32">
          <cell r="F32" t="str">
            <v>2183100</v>
          </cell>
        </row>
        <row r="33">
          <cell r="F33" t="str">
            <v>2183110</v>
          </cell>
        </row>
        <row r="34">
          <cell r="F34" t="str">
            <v>2211000</v>
          </cell>
        </row>
        <row r="35">
          <cell r="F35" t="str">
            <v>2212000</v>
          </cell>
        </row>
        <row r="36">
          <cell r="F36" t="str">
            <v>2214100</v>
          </cell>
        </row>
        <row r="37">
          <cell r="F37" t="str">
            <v>2214200</v>
          </cell>
        </row>
        <row r="38">
          <cell r="F38" t="str">
            <v>2214300</v>
          </cell>
        </row>
        <row r="39">
          <cell r="F39" t="str">
            <v>2218100</v>
          </cell>
        </row>
        <row r="40">
          <cell r="F40" t="str">
            <v>2318001</v>
          </cell>
        </row>
        <row r="41">
          <cell r="F41" t="str">
            <v>2318002</v>
          </cell>
        </row>
        <row r="42">
          <cell r="F42" t="str">
            <v>2328001</v>
          </cell>
        </row>
        <row r="43">
          <cell r="F43" t="str">
            <v>2340941</v>
          </cell>
        </row>
        <row r="44">
          <cell r="F44" t="str">
            <v>2341901</v>
          </cell>
        </row>
        <row r="45">
          <cell r="F45" t="str">
            <v>2341905</v>
          </cell>
        </row>
        <row r="46">
          <cell r="F46" t="str">
            <v>2348000</v>
          </cell>
        </row>
        <row r="47">
          <cell r="F47" t="str">
            <v>2348002</v>
          </cell>
        </row>
        <row r="48">
          <cell r="F48" t="str">
            <v>2348003</v>
          </cell>
        </row>
        <row r="49">
          <cell r="F49" t="str">
            <v>2348004</v>
          </cell>
        </row>
        <row r="50">
          <cell r="F50" t="str">
            <v>2348007</v>
          </cell>
        </row>
        <row r="51">
          <cell r="F51" t="str">
            <v>2348008</v>
          </cell>
        </row>
        <row r="52">
          <cell r="F52" t="str">
            <v>2348009</v>
          </cell>
        </row>
        <row r="53">
          <cell r="F53" t="str">
            <v>2348010</v>
          </cell>
        </row>
        <row r="54">
          <cell r="F54" t="str">
            <v>2348011</v>
          </cell>
        </row>
        <row r="55">
          <cell r="F55" t="str">
            <v>2348012</v>
          </cell>
        </row>
        <row r="56">
          <cell r="F56" t="str">
            <v>2348013</v>
          </cell>
        </row>
        <row r="57">
          <cell r="F57" t="str">
            <v>2348016</v>
          </cell>
        </row>
        <row r="58">
          <cell r="F58" t="str">
            <v>2348017</v>
          </cell>
        </row>
        <row r="59">
          <cell r="F59" t="str">
            <v>2348019</v>
          </cell>
        </row>
        <row r="60">
          <cell r="F60" t="str">
            <v>2348021</v>
          </cell>
        </row>
        <row r="61">
          <cell r="F61" t="str">
            <v>2348022</v>
          </cell>
        </row>
        <row r="62">
          <cell r="F62" t="str">
            <v>2348023</v>
          </cell>
        </row>
        <row r="63">
          <cell r="F63" t="str">
            <v>2348024</v>
          </cell>
        </row>
        <row r="64">
          <cell r="F64" t="str">
            <v>2348025</v>
          </cell>
        </row>
        <row r="65">
          <cell r="F65" t="str">
            <v>2348026</v>
          </cell>
        </row>
        <row r="66">
          <cell r="F66" t="str">
            <v>2348039</v>
          </cell>
        </row>
        <row r="67">
          <cell r="F67" t="str">
            <v>2348051</v>
          </cell>
        </row>
        <row r="68">
          <cell r="F68" t="str">
            <v>2348052</v>
          </cell>
        </row>
        <row r="69">
          <cell r="F69" t="str">
            <v>2348053</v>
          </cell>
        </row>
        <row r="70">
          <cell r="F70" t="str">
            <v>2348054</v>
          </cell>
        </row>
        <row r="71">
          <cell r="F71" t="str">
            <v>2348055</v>
          </cell>
        </row>
        <row r="72">
          <cell r="F72" t="str">
            <v>2348058</v>
          </cell>
        </row>
        <row r="73">
          <cell r="F73" t="str">
            <v>2348059</v>
          </cell>
        </row>
        <row r="74">
          <cell r="F74" t="str">
            <v>2348888</v>
          </cell>
        </row>
        <row r="75">
          <cell r="F75" t="str">
            <v>2348901</v>
          </cell>
        </row>
        <row r="76">
          <cell r="F76" t="str">
            <v>2348902</v>
          </cell>
        </row>
        <row r="77">
          <cell r="F77" t="str">
            <v>2348905</v>
          </cell>
        </row>
        <row r="78">
          <cell r="F78" t="str">
            <v>2358055</v>
          </cell>
        </row>
        <row r="79">
          <cell r="F79" t="str">
            <v>2358802</v>
          </cell>
        </row>
        <row r="80">
          <cell r="F80" t="str">
            <v>2358803</v>
          </cell>
        </row>
        <row r="81">
          <cell r="F81" t="str">
            <v>2358804</v>
          </cell>
        </row>
        <row r="82">
          <cell r="F82" t="str">
            <v>2358805</v>
          </cell>
        </row>
        <row r="83">
          <cell r="F83" t="str">
            <v>2358807</v>
          </cell>
        </row>
        <row r="84">
          <cell r="F84" t="str">
            <v>2358808</v>
          </cell>
        </row>
        <row r="85">
          <cell r="F85" t="str">
            <v>2358809</v>
          </cell>
        </row>
        <row r="86">
          <cell r="F86" t="str">
            <v>2358810</v>
          </cell>
        </row>
        <row r="87">
          <cell r="F87" t="str">
            <v>2358811</v>
          </cell>
        </row>
        <row r="88">
          <cell r="F88" t="str">
            <v>2358812</v>
          </cell>
        </row>
        <row r="89">
          <cell r="F89" t="str">
            <v>2358813</v>
          </cell>
        </row>
        <row r="90">
          <cell r="F90" t="str">
            <v>2358814</v>
          </cell>
        </row>
        <row r="91">
          <cell r="F91" t="str">
            <v>2358815</v>
          </cell>
        </row>
        <row r="92">
          <cell r="F92" t="str">
            <v>2358816</v>
          </cell>
        </row>
        <row r="93">
          <cell r="F93" t="str">
            <v>2358817</v>
          </cell>
        </row>
        <row r="94">
          <cell r="F94" t="str">
            <v>2358819</v>
          </cell>
        </row>
        <row r="95">
          <cell r="F95" t="str">
            <v>2358820</v>
          </cell>
        </row>
        <row r="96">
          <cell r="F96" t="str">
            <v>2358821</v>
          </cell>
        </row>
        <row r="97">
          <cell r="F97" t="str">
            <v>2358822</v>
          </cell>
        </row>
        <row r="98">
          <cell r="F98" t="str">
            <v>2358823</v>
          </cell>
        </row>
        <row r="99">
          <cell r="F99" t="str">
            <v>2358824</v>
          </cell>
        </row>
        <row r="100">
          <cell r="F100" t="str">
            <v>2358825</v>
          </cell>
        </row>
        <row r="101">
          <cell r="F101" t="str">
            <v>2358826</v>
          </cell>
        </row>
        <row r="102">
          <cell r="F102" t="str">
            <v>2358827</v>
          </cell>
        </row>
        <row r="103">
          <cell r="F103" t="str">
            <v>2358828</v>
          </cell>
        </row>
        <row r="104">
          <cell r="F104" t="str">
            <v>2358829</v>
          </cell>
        </row>
        <row r="105">
          <cell r="F105" t="str">
            <v>2358830</v>
          </cell>
        </row>
        <row r="106">
          <cell r="F106" t="str">
            <v>2358831</v>
          </cell>
        </row>
        <row r="107">
          <cell r="F107" t="str">
            <v>2358832</v>
          </cell>
        </row>
        <row r="108">
          <cell r="F108" t="str">
            <v>2358833</v>
          </cell>
        </row>
        <row r="109">
          <cell r="F109" t="str">
            <v>2358834</v>
          </cell>
        </row>
        <row r="110">
          <cell r="F110" t="str">
            <v>2358835</v>
          </cell>
        </row>
        <row r="111">
          <cell r="F111" t="str">
            <v>2358836</v>
          </cell>
        </row>
        <row r="112">
          <cell r="F112" t="str">
            <v>2358837</v>
          </cell>
        </row>
        <row r="113">
          <cell r="F113" t="str">
            <v>2358838</v>
          </cell>
        </row>
        <row r="114">
          <cell r="F114" t="str">
            <v>2358839</v>
          </cell>
        </row>
        <row r="115">
          <cell r="F115" t="str">
            <v>2358840</v>
          </cell>
        </row>
        <row r="116">
          <cell r="F116" t="str">
            <v>2358842</v>
          </cell>
        </row>
        <row r="117">
          <cell r="F117" t="str">
            <v>2358844</v>
          </cell>
        </row>
        <row r="118">
          <cell r="F118" t="str">
            <v>2358845</v>
          </cell>
        </row>
        <row r="119">
          <cell r="F119" t="str">
            <v>2358846</v>
          </cell>
        </row>
        <row r="120">
          <cell r="F120" t="str">
            <v>2358847</v>
          </cell>
        </row>
        <row r="121">
          <cell r="F121" t="str">
            <v>2358848</v>
          </cell>
        </row>
        <row r="122">
          <cell r="F122" t="str">
            <v>2358849</v>
          </cell>
        </row>
        <row r="123">
          <cell r="F123" t="str">
            <v>2358850</v>
          </cell>
        </row>
        <row r="124">
          <cell r="F124" t="str">
            <v>2358851</v>
          </cell>
        </row>
        <row r="125">
          <cell r="F125" t="str">
            <v>2358852</v>
          </cell>
        </row>
        <row r="126">
          <cell r="F126" t="str">
            <v>2358853</v>
          </cell>
        </row>
        <row r="127">
          <cell r="F127" t="str">
            <v>2358854</v>
          </cell>
        </row>
        <row r="128">
          <cell r="F128" t="str">
            <v>2358855</v>
          </cell>
        </row>
        <row r="129">
          <cell r="F129" t="str">
            <v>2358856</v>
          </cell>
        </row>
        <row r="130">
          <cell r="F130" t="str">
            <v>2358858</v>
          </cell>
        </row>
        <row r="131">
          <cell r="F131" t="str">
            <v>2358859</v>
          </cell>
        </row>
        <row r="132">
          <cell r="F132" t="str">
            <v>2358901</v>
          </cell>
        </row>
        <row r="133">
          <cell r="F133" t="str">
            <v>2358902</v>
          </cell>
        </row>
        <row r="134">
          <cell r="F134" t="str">
            <v>3018101</v>
          </cell>
        </row>
        <row r="135">
          <cell r="F135" t="str">
            <v>3018103</v>
          </cell>
        </row>
        <row r="136">
          <cell r="F136" t="str">
            <v>3018104</v>
          </cell>
        </row>
        <row r="137">
          <cell r="F137" t="str">
            <v>3018106</v>
          </cell>
        </row>
        <row r="138">
          <cell r="F138" t="str">
            <v>3018503</v>
          </cell>
        </row>
        <row r="139">
          <cell r="F139" t="str">
            <v>3018507</v>
          </cell>
        </row>
        <row r="140">
          <cell r="F140" t="str">
            <v>3018508</v>
          </cell>
        </row>
        <row r="141">
          <cell r="F141" t="str">
            <v>3018509</v>
          </cell>
        </row>
        <row r="142">
          <cell r="F142" t="str">
            <v>3018903</v>
          </cell>
        </row>
        <row r="143">
          <cell r="F143" t="str">
            <v>3038301</v>
          </cell>
        </row>
        <row r="144">
          <cell r="F144" t="str">
            <v>3038303</v>
          </cell>
        </row>
        <row r="145">
          <cell r="F145" t="str">
            <v>3088101</v>
          </cell>
        </row>
        <row r="146">
          <cell r="F146" t="str">
            <v>3088104</v>
          </cell>
        </row>
        <row r="147">
          <cell r="F147" t="str">
            <v>3088105</v>
          </cell>
        </row>
        <row r="148">
          <cell r="F148" t="str">
            <v>3088501</v>
          </cell>
        </row>
        <row r="149">
          <cell r="F149" t="str">
            <v>3088502</v>
          </cell>
        </row>
        <row r="150">
          <cell r="F150" t="str">
            <v>3089000</v>
          </cell>
        </row>
        <row r="151">
          <cell r="F151" t="str">
            <v>3098101</v>
          </cell>
        </row>
        <row r="152">
          <cell r="F152" t="str">
            <v>3098103</v>
          </cell>
        </row>
        <row r="153">
          <cell r="F153" t="str">
            <v>3098105</v>
          </cell>
        </row>
        <row r="154">
          <cell r="F154" t="str">
            <v>3098106</v>
          </cell>
        </row>
        <row r="155">
          <cell r="F155" t="str">
            <v>3098107</v>
          </cell>
        </row>
        <row r="156">
          <cell r="F156" t="str">
            <v>3098301</v>
          </cell>
        </row>
        <row r="157">
          <cell r="F157" t="str">
            <v>3098501</v>
          </cell>
        </row>
        <row r="158">
          <cell r="F158" t="str">
            <v>3098502</v>
          </cell>
        </row>
        <row r="159">
          <cell r="F159" t="str">
            <v>3098506</v>
          </cell>
        </row>
        <row r="160">
          <cell r="F160" t="str">
            <v>3098507</v>
          </cell>
        </row>
        <row r="161">
          <cell r="F161" t="str">
            <v>3230103</v>
          </cell>
        </row>
        <row r="162">
          <cell r="F162" t="str">
            <v>3230130</v>
          </cell>
        </row>
        <row r="163">
          <cell r="F163" t="str">
            <v>3230131</v>
          </cell>
        </row>
        <row r="164">
          <cell r="F164" t="str">
            <v>3230136</v>
          </cell>
        </row>
        <row r="165">
          <cell r="F165" t="str">
            <v>3230139</v>
          </cell>
        </row>
        <row r="166">
          <cell r="F166" t="str">
            <v>3230146</v>
          </cell>
        </row>
        <row r="167">
          <cell r="F167" t="str">
            <v>3230401</v>
          </cell>
        </row>
        <row r="168">
          <cell r="F168" t="str">
            <v>3230403</v>
          </cell>
        </row>
        <row r="169">
          <cell r="F169" t="str">
            <v>3230430</v>
          </cell>
        </row>
        <row r="170">
          <cell r="F170" t="str">
            <v>3230431</v>
          </cell>
        </row>
        <row r="171">
          <cell r="F171" t="str">
            <v>3230436</v>
          </cell>
        </row>
        <row r="172">
          <cell r="F172" t="str">
            <v>3230439</v>
          </cell>
        </row>
        <row r="173">
          <cell r="F173" t="str">
            <v>3231000</v>
          </cell>
        </row>
        <row r="174">
          <cell r="F174" t="str">
            <v>3233103</v>
          </cell>
        </row>
        <row r="175">
          <cell r="F175" t="str">
            <v>3233192</v>
          </cell>
        </row>
        <row r="176">
          <cell r="F176" t="str">
            <v>3233401</v>
          </cell>
        </row>
        <row r="177">
          <cell r="F177" t="str">
            <v>3233403</v>
          </cell>
        </row>
        <row r="178">
          <cell r="F178" t="str">
            <v>3233492</v>
          </cell>
        </row>
        <row r="179">
          <cell r="F179" t="str">
            <v>3236610</v>
          </cell>
        </row>
        <row r="180">
          <cell r="F180" t="str">
            <v>3236650</v>
          </cell>
        </row>
        <row r="181">
          <cell r="F181" t="str">
            <v>3238001</v>
          </cell>
        </row>
        <row r="182">
          <cell r="F182" t="str">
            <v>3238455</v>
          </cell>
        </row>
        <row r="183">
          <cell r="F183" t="str">
            <v>3238456</v>
          </cell>
        </row>
        <row r="184">
          <cell r="F184" t="str">
            <v>3271000</v>
          </cell>
        </row>
        <row r="185">
          <cell r="F185" t="str">
            <v>3271009</v>
          </cell>
        </row>
        <row r="186">
          <cell r="F186" t="str">
            <v>3286655</v>
          </cell>
        </row>
        <row r="187">
          <cell r="F187" t="str">
            <v>3288604</v>
          </cell>
        </row>
        <row r="188">
          <cell r="F188" t="str">
            <v>3288605</v>
          </cell>
        </row>
        <row r="189">
          <cell r="F189" t="str">
            <v>3288606</v>
          </cell>
        </row>
        <row r="190">
          <cell r="F190" t="str">
            <v>3293002</v>
          </cell>
        </row>
        <row r="191">
          <cell r="F191" t="str">
            <v>3318001</v>
          </cell>
        </row>
        <row r="192">
          <cell r="F192" t="str">
            <v>3318002</v>
          </cell>
        </row>
        <row r="193">
          <cell r="F193" t="str">
            <v>3318003</v>
          </cell>
        </row>
        <row r="194">
          <cell r="F194" t="str">
            <v>3318006</v>
          </cell>
        </row>
        <row r="195">
          <cell r="F195" t="str">
            <v>3318007</v>
          </cell>
        </row>
        <row r="196">
          <cell r="F196" t="str">
            <v>3318009</v>
          </cell>
        </row>
        <row r="197">
          <cell r="F197" t="str">
            <v>3318010</v>
          </cell>
        </row>
        <row r="198">
          <cell r="F198" t="str">
            <v>3318011</v>
          </cell>
        </row>
        <row r="199">
          <cell r="F199" t="str">
            <v>3318105</v>
          </cell>
        </row>
        <row r="200">
          <cell r="F200" t="str">
            <v>3318108</v>
          </cell>
        </row>
        <row r="201">
          <cell r="F201" t="str">
            <v>3318505</v>
          </cell>
        </row>
        <row r="202">
          <cell r="F202" t="str">
            <v>3318905</v>
          </cell>
        </row>
        <row r="203">
          <cell r="F203" t="str">
            <v>3328101</v>
          </cell>
        </row>
        <row r="204">
          <cell r="F204" t="str">
            <v>3328501</v>
          </cell>
        </row>
        <row r="205">
          <cell r="F205" t="str">
            <v>3328901</v>
          </cell>
        </row>
        <row r="206">
          <cell r="F206" t="str">
            <v>3331100</v>
          </cell>
        </row>
        <row r="207">
          <cell r="F207" t="str">
            <v>3338301</v>
          </cell>
        </row>
        <row r="208">
          <cell r="F208" t="str">
            <v>3339455</v>
          </cell>
        </row>
        <row r="209">
          <cell r="F209" t="str">
            <v>3389000</v>
          </cell>
        </row>
        <row r="210">
          <cell r="F210" t="str">
            <v>3511000</v>
          </cell>
        </row>
        <row r="211">
          <cell r="F211" t="str">
            <v>3538004</v>
          </cell>
        </row>
        <row r="212">
          <cell r="F212" t="str">
            <v>3538011</v>
          </cell>
        </row>
        <row r="213">
          <cell r="F213" t="str">
            <v>3539000</v>
          </cell>
        </row>
        <row r="214">
          <cell r="F214" t="str">
            <v>3542300</v>
          </cell>
        </row>
        <row r="215">
          <cell r="F215" t="str">
            <v>3543000</v>
          </cell>
        </row>
        <row r="216">
          <cell r="F216" t="str">
            <v>3544000</v>
          </cell>
        </row>
        <row r="217">
          <cell r="F217" t="str">
            <v>3548003</v>
          </cell>
        </row>
        <row r="218">
          <cell r="F218" t="str">
            <v>3548006</v>
          </cell>
        </row>
        <row r="219">
          <cell r="F219" t="str">
            <v>3549000</v>
          </cell>
        </row>
        <row r="220">
          <cell r="F220" t="str">
            <v>3549100</v>
          </cell>
        </row>
        <row r="221">
          <cell r="F221" t="str">
            <v>3549200</v>
          </cell>
        </row>
        <row r="222">
          <cell r="F222" t="str">
            <v>3549800</v>
          </cell>
        </row>
        <row r="223">
          <cell r="F223" t="str">
            <v>3549810</v>
          </cell>
        </row>
        <row r="224">
          <cell r="F224" t="str">
            <v>3549900</v>
          </cell>
        </row>
        <row r="225">
          <cell r="F225" t="str">
            <v>3549910</v>
          </cell>
        </row>
        <row r="226">
          <cell r="F226" t="str">
            <v>3558001</v>
          </cell>
        </row>
        <row r="227">
          <cell r="F227" t="str">
            <v>3558002</v>
          </cell>
        </row>
        <row r="228">
          <cell r="F228" t="str">
            <v>3630103</v>
          </cell>
        </row>
        <row r="229">
          <cell r="F229" t="str">
            <v>3630130</v>
          </cell>
        </row>
        <row r="230">
          <cell r="F230" t="str">
            <v>3630139</v>
          </cell>
        </row>
        <row r="231">
          <cell r="F231" t="str">
            <v>3630401</v>
          </cell>
        </row>
        <row r="232">
          <cell r="F232" t="str">
            <v>3630403</v>
          </cell>
        </row>
        <row r="233">
          <cell r="F233" t="str">
            <v>3630430</v>
          </cell>
        </row>
        <row r="234">
          <cell r="F234" t="str">
            <v>3630439</v>
          </cell>
        </row>
        <row r="235">
          <cell r="F235" t="str">
            <v>3631000</v>
          </cell>
        </row>
        <row r="236">
          <cell r="F236" t="str">
            <v>3631001</v>
          </cell>
        </row>
        <row r="237">
          <cell r="F237" t="str">
            <v>3631010</v>
          </cell>
        </row>
        <row r="238">
          <cell r="F238" t="str">
            <v>3636650</v>
          </cell>
        </row>
        <row r="239">
          <cell r="F239" t="str">
            <v>3638008</v>
          </cell>
        </row>
        <row r="240">
          <cell r="F240" t="str">
            <v>3638455</v>
          </cell>
        </row>
        <row r="241">
          <cell r="F241" t="str">
            <v>3638456</v>
          </cell>
        </row>
        <row r="242">
          <cell r="F242" t="str">
            <v>3691000</v>
          </cell>
        </row>
        <row r="243">
          <cell r="F243" t="str">
            <v>3691700</v>
          </cell>
        </row>
        <row r="244">
          <cell r="F244" t="str">
            <v>3696656</v>
          </cell>
        </row>
        <row r="245">
          <cell r="F245" t="str">
            <v>3698603</v>
          </cell>
        </row>
        <row r="246">
          <cell r="F246" t="str">
            <v>3698604</v>
          </cell>
        </row>
        <row r="247">
          <cell r="F247" t="str">
            <v>3698605</v>
          </cell>
        </row>
        <row r="248">
          <cell r="F248" t="str">
            <v>3698606</v>
          </cell>
        </row>
        <row r="249">
          <cell r="F249" t="str">
            <v>3699000</v>
          </cell>
        </row>
        <row r="250">
          <cell r="F250" t="str">
            <v>3711000</v>
          </cell>
        </row>
        <row r="251">
          <cell r="F251" t="str">
            <v>3712000</v>
          </cell>
        </row>
        <row r="252">
          <cell r="F252" t="str">
            <v>3720101</v>
          </cell>
        </row>
        <row r="253">
          <cell r="F253" t="str">
            <v>3720201</v>
          </cell>
        </row>
        <row r="254">
          <cell r="F254" t="str">
            <v>3721200</v>
          </cell>
        </row>
        <row r="255">
          <cell r="F255" t="str">
            <v>3724100</v>
          </cell>
        </row>
        <row r="256">
          <cell r="F256" t="str">
            <v>3728006</v>
          </cell>
        </row>
        <row r="257">
          <cell r="F257" t="str">
            <v>3728011</v>
          </cell>
        </row>
        <row r="258">
          <cell r="F258" t="str">
            <v>3728012</v>
          </cell>
        </row>
        <row r="259">
          <cell r="F259" t="str">
            <v>3728013</v>
          </cell>
        </row>
        <row r="260">
          <cell r="F260" t="str">
            <v>3731039</v>
          </cell>
        </row>
        <row r="261">
          <cell r="F261" t="str">
            <v>3731101</v>
          </cell>
        </row>
        <row r="262">
          <cell r="F262" t="str">
            <v>3731102</v>
          </cell>
        </row>
        <row r="263">
          <cell r="F263" t="str">
            <v>3732101</v>
          </cell>
        </row>
        <row r="264">
          <cell r="F264" t="str">
            <v>3738002</v>
          </cell>
        </row>
        <row r="265">
          <cell r="F265" t="str">
            <v>3738003</v>
          </cell>
        </row>
        <row r="266">
          <cell r="F266" t="str">
            <v>3738020</v>
          </cell>
        </row>
        <row r="267">
          <cell r="F267" t="str">
            <v>3738100</v>
          </cell>
        </row>
        <row r="268">
          <cell r="F268" t="str">
            <v>3738120</v>
          </cell>
        </row>
        <row r="269">
          <cell r="F269" t="str">
            <v>3738220</v>
          </cell>
        </row>
        <row r="270">
          <cell r="F270" t="str">
            <v>3738230</v>
          </cell>
        </row>
        <row r="271">
          <cell r="F271" t="str">
            <v>3738320</v>
          </cell>
        </row>
        <row r="272">
          <cell r="F272" t="str">
            <v>3771003</v>
          </cell>
        </row>
        <row r="273">
          <cell r="F273" t="str">
            <v>3771101</v>
          </cell>
        </row>
        <row r="274">
          <cell r="F274" t="str">
            <v>3771107</v>
          </cell>
        </row>
        <row r="275">
          <cell r="F275" t="str">
            <v>3771108</v>
          </cell>
        </row>
        <row r="276">
          <cell r="F276" t="str">
            <v>3771111</v>
          </cell>
        </row>
        <row r="277">
          <cell r="F277" t="str">
            <v>3771113</v>
          </cell>
        </row>
        <row r="278">
          <cell r="F278" t="str">
            <v>3771114</v>
          </cell>
        </row>
        <row r="279">
          <cell r="F279" t="str">
            <v>3771115</v>
          </cell>
        </row>
        <row r="280">
          <cell r="F280" t="str">
            <v>3771118</v>
          </cell>
        </row>
        <row r="281">
          <cell r="F281" t="str">
            <v>3771120</v>
          </cell>
        </row>
        <row r="282">
          <cell r="F282" t="str">
            <v>3771124</v>
          </cell>
        </row>
        <row r="283">
          <cell r="F283" t="str">
            <v>3771125</v>
          </cell>
        </row>
        <row r="284">
          <cell r="F284" t="str">
            <v>3918002</v>
          </cell>
        </row>
        <row r="285">
          <cell r="F285" t="str">
            <v>3918102</v>
          </cell>
        </row>
        <row r="286">
          <cell r="F286" t="str">
            <v>3918103</v>
          </cell>
        </row>
        <row r="287">
          <cell r="F287" t="str">
            <v>3918104</v>
          </cell>
        </row>
        <row r="288">
          <cell r="F288" t="str">
            <v>3918210</v>
          </cell>
        </row>
        <row r="289">
          <cell r="F289" t="str">
            <v>3918211</v>
          </cell>
        </row>
        <row r="290">
          <cell r="F290" t="str">
            <v>3918301</v>
          </cell>
        </row>
        <row r="291">
          <cell r="F291" t="str">
            <v>3919360</v>
          </cell>
        </row>
        <row r="292">
          <cell r="F292" t="str">
            <v>3919365</v>
          </cell>
        </row>
        <row r="293">
          <cell r="F293" t="str">
            <v>3919366</v>
          </cell>
        </row>
        <row r="294">
          <cell r="F294" t="str">
            <v>3919990</v>
          </cell>
        </row>
        <row r="295">
          <cell r="F295" t="str">
            <v>3928101</v>
          </cell>
        </row>
        <row r="296">
          <cell r="F296" t="str">
            <v>3928201</v>
          </cell>
        </row>
        <row r="297">
          <cell r="F297" t="str">
            <v>3928302</v>
          </cell>
        </row>
        <row r="298">
          <cell r="F298" t="str">
            <v>3928402</v>
          </cell>
        </row>
        <row r="299">
          <cell r="F299" t="str">
            <v>3950511</v>
          </cell>
        </row>
        <row r="300">
          <cell r="F300" t="str">
            <v>3971000</v>
          </cell>
        </row>
        <row r="301">
          <cell r="F301" t="str">
            <v>3971001</v>
          </cell>
        </row>
        <row r="302">
          <cell r="F302" t="str">
            <v>3972000</v>
          </cell>
        </row>
        <row r="303">
          <cell r="F303" t="str">
            <v>3972040</v>
          </cell>
        </row>
        <row r="304">
          <cell r="F304" t="str">
            <v>3978456</v>
          </cell>
        </row>
        <row r="305">
          <cell r="F305" t="str">
            <v>3979010</v>
          </cell>
        </row>
        <row r="306">
          <cell r="F306" t="str">
            <v>3981000</v>
          </cell>
        </row>
        <row r="307">
          <cell r="F307" t="str">
            <v>3982000</v>
          </cell>
        </row>
        <row r="308">
          <cell r="F308" t="str">
            <v>3982020</v>
          </cell>
        </row>
        <row r="309">
          <cell r="F309" t="str">
            <v>3982040</v>
          </cell>
        </row>
        <row r="310">
          <cell r="F310" t="str">
            <v>3982300</v>
          </cell>
        </row>
        <row r="311">
          <cell r="F311" t="str">
            <v>3988101</v>
          </cell>
        </row>
        <row r="312">
          <cell r="F312" t="str">
            <v>3988301</v>
          </cell>
        </row>
        <row r="313">
          <cell r="F313" t="str">
            <v>3988455</v>
          </cell>
        </row>
        <row r="314">
          <cell r="F314" t="str">
            <v>3988501</v>
          </cell>
        </row>
        <row r="315">
          <cell r="F315" t="str">
            <v>3989010</v>
          </cell>
        </row>
        <row r="316">
          <cell r="F316" t="str">
            <v>3990100</v>
          </cell>
        </row>
        <row r="317">
          <cell r="F317" t="str">
            <v>3990500</v>
          </cell>
        </row>
        <row r="318">
          <cell r="F318" t="str">
            <v>3991110</v>
          </cell>
        </row>
        <row r="319">
          <cell r="F319" t="str">
            <v>3991500</v>
          </cell>
        </row>
        <row r="320">
          <cell r="F320" t="str">
            <v>3991913</v>
          </cell>
        </row>
        <row r="321">
          <cell r="F321" t="str">
            <v>3991920</v>
          </cell>
        </row>
        <row r="322">
          <cell r="F322" t="str">
            <v>3993010</v>
          </cell>
        </row>
        <row r="323">
          <cell r="F323" t="str">
            <v>3993020</v>
          </cell>
        </row>
        <row r="324">
          <cell r="F324" t="str">
            <v>3993990</v>
          </cell>
        </row>
        <row r="325">
          <cell r="F325" t="str">
            <v>3999920</v>
          </cell>
        </row>
        <row r="326">
          <cell r="F326" t="str">
            <v>4040001</v>
          </cell>
        </row>
        <row r="327">
          <cell r="F327" t="str">
            <v>4041001</v>
          </cell>
        </row>
        <row r="328">
          <cell r="F328" t="str">
            <v>4049722</v>
          </cell>
        </row>
        <row r="329">
          <cell r="F329" t="str">
            <v>4130500</v>
          </cell>
        </row>
        <row r="330">
          <cell r="F330" t="str">
            <v>4131000</v>
          </cell>
        </row>
        <row r="331">
          <cell r="F331" t="str">
            <v>4132000</v>
          </cell>
        </row>
        <row r="332">
          <cell r="F332" t="str">
            <v>4133000</v>
          </cell>
        </row>
        <row r="333">
          <cell r="F333" t="str">
            <v>4133002</v>
          </cell>
        </row>
        <row r="334">
          <cell r="F334" t="str">
            <v>4134500</v>
          </cell>
        </row>
        <row r="335">
          <cell r="F335" t="str">
            <v>4134550</v>
          </cell>
        </row>
        <row r="336">
          <cell r="F336" t="str">
            <v>4134600</v>
          </cell>
        </row>
        <row r="337">
          <cell r="F337" t="str">
            <v>4134620</v>
          </cell>
        </row>
        <row r="338">
          <cell r="F338" t="str">
            <v>4134650</v>
          </cell>
        </row>
        <row r="339">
          <cell r="F339" t="str">
            <v>4135521</v>
          </cell>
        </row>
        <row r="340">
          <cell r="F340" t="str">
            <v>4135541</v>
          </cell>
        </row>
        <row r="341">
          <cell r="F341" t="str">
            <v>4135621</v>
          </cell>
        </row>
        <row r="342">
          <cell r="F342" t="str">
            <v>4135641</v>
          </cell>
        </row>
        <row r="343">
          <cell r="F343" t="str">
            <v>4136521</v>
          </cell>
        </row>
        <row r="344">
          <cell r="F344" t="str">
            <v>4136541</v>
          </cell>
        </row>
        <row r="345">
          <cell r="F345" t="str">
            <v>4136621</v>
          </cell>
        </row>
        <row r="346">
          <cell r="F346" t="str">
            <v>4136641</v>
          </cell>
        </row>
        <row r="347">
          <cell r="F347" t="str">
            <v>4211000</v>
          </cell>
        </row>
        <row r="348">
          <cell r="F348" t="str">
            <v>4418101</v>
          </cell>
        </row>
        <row r="349">
          <cell r="F349" t="str">
            <v>4418102</v>
          </cell>
        </row>
        <row r="350">
          <cell r="F350" t="str">
            <v>4418103</v>
          </cell>
        </row>
        <row r="351">
          <cell r="F351" t="str">
            <v>4418201</v>
          </cell>
        </row>
        <row r="352">
          <cell r="F352" t="str">
            <v>4418301</v>
          </cell>
        </row>
        <row r="353">
          <cell r="F353" t="str">
            <v>4418303</v>
          </cell>
        </row>
        <row r="354">
          <cell r="F354" t="str">
            <v>4418401</v>
          </cell>
        </row>
        <row r="355">
          <cell r="F355" t="str">
            <v>4418501</v>
          </cell>
        </row>
        <row r="356">
          <cell r="F356" t="str">
            <v>4418601</v>
          </cell>
        </row>
        <row r="357">
          <cell r="F357" t="str">
            <v>4428501</v>
          </cell>
        </row>
        <row r="358">
          <cell r="F358" t="str">
            <v>4428502</v>
          </cell>
        </row>
        <row r="359">
          <cell r="F359" t="str">
            <v>4428503</v>
          </cell>
        </row>
        <row r="360">
          <cell r="F360" t="str">
            <v>4428508</v>
          </cell>
        </row>
        <row r="361">
          <cell r="F361" t="str">
            <v>4428509</v>
          </cell>
        </row>
        <row r="362">
          <cell r="F362" t="str">
            <v>4428512</v>
          </cell>
        </row>
        <row r="363">
          <cell r="F363" t="str">
            <v>4428513</v>
          </cell>
        </row>
        <row r="364">
          <cell r="F364" t="str">
            <v>4428514</v>
          </cell>
        </row>
        <row r="365">
          <cell r="F365" t="str">
            <v>4428515</v>
          </cell>
        </row>
        <row r="366">
          <cell r="F366" t="str">
            <v>4428516</v>
          </cell>
        </row>
        <row r="367">
          <cell r="F367" t="str">
            <v>4428517</v>
          </cell>
        </row>
        <row r="368">
          <cell r="F368" t="str">
            <v>4428520</v>
          </cell>
        </row>
        <row r="369">
          <cell r="F369" t="str">
            <v>4428523</v>
          </cell>
        </row>
        <row r="370">
          <cell r="F370" t="str">
            <v>4428533</v>
          </cell>
        </row>
        <row r="371">
          <cell r="F371" t="str">
            <v>4428551</v>
          </cell>
        </row>
        <row r="372">
          <cell r="F372" t="str">
            <v>4428552</v>
          </cell>
        </row>
        <row r="373">
          <cell r="F373" t="str">
            <v>4428554</v>
          </cell>
        </row>
        <row r="374">
          <cell r="F374" t="str">
            <v>4428555</v>
          </cell>
        </row>
        <row r="375">
          <cell r="F375" t="str">
            <v>4428556</v>
          </cell>
        </row>
        <row r="376">
          <cell r="F376" t="str">
            <v>4428557</v>
          </cell>
        </row>
        <row r="377">
          <cell r="F377" t="str">
            <v>4428561</v>
          </cell>
        </row>
        <row r="378">
          <cell r="F378" t="str">
            <v>4428562</v>
          </cell>
        </row>
        <row r="379">
          <cell r="F379" t="str">
            <v>4428563</v>
          </cell>
        </row>
        <row r="380">
          <cell r="F380" t="str">
            <v>4428566</v>
          </cell>
        </row>
        <row r="381">
          <cell r="F381" t="str">
            <v>4428601</v>
          </cell>
        </row>
        <row r="382">
          <cell r="F382" t="str">
            <v>4428602</v>
          </cell>
        </row>
        <row r="383">
          <cell r="F383" t="str">
            <v>4428603</v>
          </cell>
        </row>
        <row r="384">
          <cell r="F384" t="str">
            <v>4428608</v>
          </cell>
        </row>
        <row r="385">
          <cell r="F385" t="str">
            <v>4428609</v>
          </cell>
        </row>
        <row r="386">
          <cell r="F386" t="str">
            <v>4428903</v>
          </cell>
        </row>
        <row r="387">
          <cell r="F387" t="str">
            <v>4428952</v>
          </cell>
        </row>
        <row r="388">
          <cell r="F388" t="str">
            <v>4428961</v>
          </cell>
        </row>
        <row r="389">
          <cell r="F389" t="str">
            <v>4428963</v>
          </cell>
        </row>
        <row r="390">
          <cell r="F390" t="str">
            <v>4428965</v>
          </cell>
        </row>
        <row r="391">
          <cell r="F391" t="str">
            <v>4438101</v>
          </cell>
        </row>
        <row r="392">
          <cell r="F392" t="str">
            <v>4438102</v>
          </cell>
        </row>
        <row r="393">
          <cell r="F393" t="str">
            <v>4438103</v>
          </cell>
        </row>
        <row r="394">
          <cell r="F394" t="str">
            <v>4438106</v>
          </cell>
        </row>
        <row r="395">
          <cell r="F395" t="str">
            <v>4438107</v>
          </cell>
        </row>
        <row r="396">
          <cell r="F396" t="str">
            <v>4438108</v>
          </cell>
        </row>
        <row r="397">
          <cell r="F397" t="str">
            <v>4438109</v>
          </cell>
        </row>
        <row r="398">
          <cell r="F398" t="str">
            <v>4438111</v>
          </cell>
        </row>
        <row r="399">
          <cell r="F399" t="str">
            <v>4438117</v>
          </cell>
        </row>
        <row r="400">
          <cell r="F400" t="str">
            <v>4438118</v>
          </cell>
        </row>
        <row r="401">
          <cell r="F401" t="str">
            <v>4438131</v>
          </cell>
        </row>
        <row r="402">
          <cell r="F402" t="str">
            <v>4438132</v>
          </cell>
        </row>
        <row r="403">
          <cell r="F403" t="str">
            <v>4438141</v>
          </cell>
        </row>
        <row r="404">
          <cell r="F404" t="str">
            <v>4438142</v>
          </cell>
        </row>
        <row r="405">
          <cell r="F405" t="str">
            <v>4438151</v>
          </cell>
        </row>
        <row r="406">
          <cell r="F406" t="str">
            <v>4438152</v>
          </cell>
        </row>
        <row r="407">
          <cell r="F407" t="str">
            <v>4438153</v>
          </cell>
        </row>
        <row r="408">
          <cell r="F408" t="str">
            <v>4438205</v>
          </cell>
        </row>
        <row r="409">
          <cell r="F409" t="str">
            <v>4438206</v>
          </cell>
        </row>
        <row r="410">
          <cell r="F410" t="str">
            <v>4438207</v>
          </cell>
        </row>
        <row r="411">
          <cell r="F411" t="str">
            <v>4438208</v>
          </cell>
        </row>
        <row r="412">
          <cell r="F412" t="str">
            <v>4438209</v>
          </cell>
        </row>
        <row r="413">
          <cell r="F413" t="str">
            <v>4438231</v>
          </cell>
        </row>
        <row r="414">
          <cell r="F414" t="str">
            <v>4438232</v>
          </cell>
        </row>
        <row r="415">
          <cell r="F415" t="str">
            <v>4438241</v>
          </cell>
        </row>
        <row r="416">
          <cell r="F416" t="str">
            <v>4438242</v>
          </cell>
        </row>
        <row r="417">
          <cell r="F417" t="str">
            <v>4438301</v>
          </cell>
        </row>
        <row r="418">
          <cell r="F418" t="str">
            <v>4438308</v>
          </cell>
        </row>
        <row r="419">
          <cell r="F419" t="str">
            <v>4438331</v>
          </cell>
        </row>
        <row r="420">
          <cell r="F420" t="str">
            <v>4438332</v>
          </cell>
        </row>
        <row r="421">
          <cell r="F421" t="str">
            <v>4438341</v>
          </cell>
        </row>
        <row r="422">
          <cell r="F422" t="str">
            <v>4438342</v>
          </cell>
        </row>
        <row r="423">
          <cell r="F423" t="str">
            <v>4438351</v>
          </cell>
        </row>
        <row r="424">
          <cell r="F424" t="str">
            <v>4438411</v>
          </cell>
        </row>
        <row r="425">
          <cell r="F425" t="str">
            <v>4438412</v>
          </cell>
        </row>
        <row r="426">
          <cell r="F426" t="str">
            <v>4438436</v>
          </cell>
        </row>
        <row r="427">
          <cell r="F427" t="str">
            <v>4438437</v>
          </cell>
        </row>
        <row r="428">
          <cell r="F428" t="str">
            <v>4438446</v>
          </cell>
        </row>
        <row r="429">
          <cell r="F429" t="str">
            <v>4438447</v>
          </cell>
        </row>
        <row r="430">
          <cell r="F430" t="str">
            <v>4438531</v>
          </cell>
        </row>
        <row r="431">
          <cell r="F431" t="str">
            <v>4438532</v>
          </cell>
        </row>
        <row r="432">
          <cell r="F432" t="str">
            <v>4438533</v>
          </cell>
        </row>
        <row r="433">
          <cell r="F433" t="str">
            <v>4438534</v>
          </cell>
        </row>
        <row r="434">
          <cell r="F434" t="str">
            <v>4438541</v>
          </cell>
        </row>
        <row r="435">
          <cell r="F435" t="str">
            <v>4438542</v>
          </cell>
        </row>
        <row r="436">
          <cell r="F436" t="str">
            <v>4438543</v>
          </cell>
        </row>
        <row r="437">
          <cell r="F437" t="str">
            <v>4438544</v>
          </cell>
        </row>
        <row r="438">
          <cell r="F438" t="str">
            <v>4448101</v>
          </cell>
        </row>
        <row r="439">
          <cell r="F439" t="str">
            <v>4448102</v>
          </cell>
        </row>
        <row r="440">
          <cell r="F440" t="str">
            <v>4448301</v>
          </cell>
        </row>
        <row r="441">
          <cell r="F441" t="str">
            <v>4448302</v>
          </cell>
        </row>
        <row r="442">
          <cell r="F442" t="str">
            <v>4448501</v>
          </cell>
        </row>
        <row r="443">
          <cell r="F443" t="str">
            <v>4448502</v>
          </cell>
        </row>
        <row r="444">
          <cell r="F444" t="str">
            <v>4468501</v>
          </cell>
        </row>
        <row r="445">
          <cell r="F445" t="str">
            <v>4498000</v>
          </cell>
        </row>
        <row r="446">
          <cell r="F446" t="str">
            <v>4528002</v>
          </cell>
        </row>
        <row r="447">
          <cell r="F447" t="str">
            <v>4531000</v>
          </cell>
        </row>
        <row r="448">
          <cell r="F448" t="str">
            <v>4598001</v>
          </cell>
        </row>
        <row r="449">
          <cell r="F449" t="str">
            <v>4598002</v>
          </cell>
        </row>
        <row r="450">
          <cell r="F450" t="str">
            <v>4598003</v>
          </cell>
        </row>
        <row r="451">
          <cell r="F451" t="str">
            <v>4599000</v>
          </cell>
        </row>
        <row r="452">
          <cell r="F452" t="str">
            <v>4618101</v>
          </cell>
        </row>
        <row r="453">
          <cell r="F453" t="str">
            <v>4618201</v>
          </cell>
        </row>
        <row r="454">
          <cell r="F454" t="str">
            <v>4618501</v>
          </cell>
        </row>
        <row r="455">
          <cell r="F455" t="str">
            <v>4618601</v>
          </cell>
        </row>
        <row r="456">
          <cell r="F456" t="str">
            <v>5017410</v>
          </cell>
        </row>
        <row r="457">
          <cell r="F457" t="str">
            <v>5018115</v>
          </cell>
        </row>
        <row r="458">
          <cell r="F458" t="str">
            <v>5018180</v>
          </cell>
        </row>
        <row r="459">
          <cell r="F459" t="str">
            <v>5019100</v>
          </cell>
        </row>
        <row r="460">
          <cell r="F460" t="str">
            <v>5019101</v>
          </cell>
        </row>
        <row r="461">
          <cell r="F461" t="str">
            <v>5111802</v>
          </cell>
        </row>
        <row r="462">
          <cell r="F462" t="str">
            <v>5113100</v>
          </cell>
        </row>
        <row r="463">
          <cell r="F463" t="str">
            <v>5113101</v>
          </cell>
        </row>
        <row r="464">
          <cell r="F464" t="str">
            <v>5113102</v>
          </cell>
        </row>
        <row r="465">
          <cell r="F465" t="str">
            <v>5113110</v>
          </cell>
        </row>
        <row r="466">
          <cell r="F466" t="str">
            <v>5113131</v>
          </cell>
        </row>
        <row r="467">
          <cell r="F467" t="str">
            <v>5113140</v>
          </cell>
        </row>
        <row r="468">
          <cell r="F468" t="str">
            <v>5113141</v>
          </cell>
        </row>
        <row r="469">
          <cell r="F469" t="str">
            <v>5113150</v>
          </cell>
        </row>
        <row r="470">
          <cell r="F470" t="str">
            <v>5113170</v>
          </cell>
        </row>
        <row r="471">
          <cell r="F471" t="str">
            <v>5113180</v>
          </cell>
        </row>
        <row r="472">
          <cell r="F472" t="str">
            <v>5113182</v>
          </cell>
        </row>
        <row r="473">
          <cell r="F473" t="str">
            <v>5113190</v>
          </cell>
        </row>
        <row r="474">
          <cell r="F474" t="str">
            <v>5113194</v>
          </cell>
        </row>
        <row r="475">
          <cell r="F475" t="str">
            <v>5113500</v>
          </cell>
        </row>
        <row r="476">
          <cell r="F476" t="str">
            <v>5117100</v>
          </cell>
        </row>
        <row r="477">
          <cell r="F477" t="str">
            <v>5118139</v>
          </cell>
        </row>
        <row r="478">
          <cell r="F478" t="str">
            <v>5118170</v>
          </cell>
        </row>
        <row r="479">
          <cell r="F479" t="str">
            <v>5188102</v>
          </cell>
        </row>
        <row r="480">
          <cell r="F480" t="str">
            <v>5188108</v>
          </cell>
        </row>
        <row r="481">
          <cell r="F481" t="str">
            <v>5188120</v>
          </cell>
        </row>
        <row r="482">
          <cell r="F482" t="str">
            <v>5188121</v>
          </cell>
        </row>
        <row r="483">
          <cell r="F483" t="str">
            <v>5188140</v>
          </cell>
        </row>
        <row r="484">
          <cell r="F484" t="str">
            <v>5189200</v>
          </cell>
        </row>
        <row r="485">
          <cell r="F485" t="str">
            <v>5212600</v>
          </cell>
        </row>
        <row r="486">
          <cell r="F486" t="str">
            <v>5218580</v>
          </cell>
        </row>
        <row r="487">
          <cell r="F487" t="str">
            <v>5219300</v>
          </cell>
        </row>
        <row r="488">
          <cell r="F488" t="str">
            <v>5321802</v>
          </cell>
        </row>
        <row r="489">
          <cell r="F489" t="str">
            <v>5327300</v>
          </cell>
        </row>
        <row r="490">
          <cell r="F490" t="str">
            <v>5328570</v>
          </cell>
        </row>
        <row r="491">
          <cell r="F491" t="str">
            <v>5350141</v>
          </cell>
        </row>
        <row r="492">
          <cell r="F492" t="str">
            <v>5350161</v>
          </cell>
        </row>
        <row r="493">
          <cell r="F493" t="str">
            <v>5350162</v>
          </cell>
        </row>
        <row r="494">
          <cell r="F494" t="str">
            <v>5350168</v>
          </cell>
        </row>
        <row r="495">
          <cell r="F495" t="str">
            <v>5351261</v>
          </cell>
        </row>
        <row r="496">
          <cell r="F496" t="str">
            <v>5351262</v>
          </cell>
        </row>
        <row r="497">
          <cell r="F497" t="str">
            <v>5351361</v>
          </cell>
        </row>
        <row r="498">
          <cell r="F498" t="str">
            <v>5351362</v>
          </cell>
        </row>
        <row r="499">
          <cell r="F499" t="str">
            <v>5351500</v>
          </cell>
        </row>
        <row r="500">
          <cell r="F500" t="str">
            <v>5359961</v>
          </cell>
        </row>
        <row r="501">
          <cell r="F501" t="str">
            <v>5359962</v>
          </cell>
        </row>
        <row r="502">
          <cell r="F502" t="str">
            <v>5359963</v>
          </cell>
        </row>
        <row r="503">
          <cell r="F503" t="str">
            <v>5359980</v>
          </cell>
        </row>
        <row r="504">
          <cell r="F504" t="str">
            <v>5359981</v>
          </cell>
        </row>
        <row r="505">
          <cell r="F505" t="str">
            <v>5359982</v>
          </cell>
        </row>
        <row r="506">
          <cell r="F506" t="str">
            <v>5359983</v>
          </cell>
        </row>
        <row r="507">
          <cell r="F507" t="str">
            <v>5399742</v>
          </cell>
        </row>
        <row r="508">
          <cell r="F508" t="str">
            <v>5399745</v>
          </cell>
        </row>
        <row r="509">
          <cell r="F509" t="str">
            <v>5478508</v>
          </cell>
        </row>
        <row r="510">
          <cell r="F510" t="str">
            <v>5478540</v>
          </cell>
        </row>
        <row r="511">
          <cell r="F511" t="str">
            <v>5510461</v>
          </cell>
        </row>
        <row r="512">
          <cell r="F512" t="str">
            <v>5510462</v>
          </cell>
        </row>
        <row r="513">
          <cell r="F513" t="str">
            <v>5518880</v>
          </cell>
        </row>
        <row r="514">
          <cell r="F514" t="str">
            <v>5519961</v>
          </cell>
        </row>
        <row r="515">
          <cell r="F515" t="str">
            <v>5519981</v>
          </cell>
        </row>
        <row r="516">
          <cell r="F516" t="str">
            <v>5581100</v>
          </cell>
        </row>
        <row r="517">
          <cell r="F517" t="str">
            <v>5581101</v>
          </cell>
        </row>
        <row r="518">
          <cell r="F518" t="str">
            <v>5581130</v>
          </cell>
        </row>
        <row r="519">
          <cell r="F519" t="str">
            <v>5581200</v>
          </cell>
        </row>
        <row r="520">
          <cell r="F520" t="str">
            <v>5581201</v>
          </cell>
        </row>
        <row r="521">
          <cell r="F521" t="str">
            <v>5581208</v>
          </cell>
        </row>
        <row r="522">
          <cell r="F522" t="str">
            <v>5581216</v>
          </cell>
        </row>
        <row r="523">
          <cell r="F523" t="str">
            <v>5581217</v>
          </cell>
        </row>
        <row r="524">
          <cell r="F524" t="str">
            <v>5581218</v>
          </cell>
        </row>
        <row r="525">
          <cell r="F525" t="str">
            <v>5581240</v>
          </cell>
        </row>
        <row r="526">
          <cell r="F526" t="str">
            <v>5581251</v>
          </cell>
        </row>
        <row r="527">
          <cell r="F527" t="str">
            <v>5581260</v>
          </cell>
        </row>
        <row r="528">
          <cell r="F528" t="str">
            <v>5581300</v>
          </cell>
        </row>
        <row r="529">
          <cell r="F529" t="str">
            <v>5581301</v>
          </cell>
        </row>
        <row r="530">
          <cell r="F530" t="str">
            <v>5581303</v>
          </cell>
        </row>
        <row r="531">
          <cell r="F531" t="str">
            <v>5581351</v>
          </cell>
        </row>
        <row r="532">
          <cell r="F532" t="str">
            <v>5581352</v>
          </cell>
        </row>
        <row r="533">
          <cell r="F533" t="str">
            <v>5581353</v>
          </cell>
        </row>
        <row r="534">
          <cell r="F534" t="str">
            <v>5581889</v>
          </cell>
        </row>
        <row r="535">
          <cell r="F535" t="str">
            <v>5581970</v>
          </cell>
        </row>
        <row r="536">
          <cell r="F536" t="str">
            <v>5582100</v>
          </cell>
        </row>
        <row r="537">
          <cell r="F537" t="str">
            <v>5582200</v>
          </cell>
        </row>
        <row r="538">
          <cell r="F538" t="str">
            <v>5582289</v>
          </cell>
        </row>
        <row r="539">
          <cell r="F539" t="str">
            <v>5583120</v>
          </cell>
        </row>
        <row r="540">
          <cell r="F540" t="str">
            <v>5583121</v>
          </cell>
        </row>
        <row r="541">
          <cell r="F541" t="str">
            <v>5583130</v>
          </cell>
        </row>
        <row r="542">
          <cell r="F542" t="str">
            <v>5583131</v>
          </cell>
        </row>
        <row r="543">
          <cell r="F543" t="str">
            <v>5583150</v>
          </cell>
        </row>
        <row r="544">
          <cell r="F544" t="str">
            <v>5583160</v>
          </cell>
        </row>
        <row r="545">
          <cell r="F545" t="str">
            <v>5583182</v>
          </cell>
        </row>
        <row r="546">
          <cell r="F546" t="str">
            <v>5583183</v>
          </cell>
        </row>
        <row r="547">
          <cell r="F547" t="str">
            <v>5583185</v>
          </cell>
        </row>
        <row r="548">
          <cell r="F548" t="str">
            <v>5583186</v>
          </cell>
        </row>
        <row r="549">
          <cell r="F549" t="str">
            <v>5583190</v>
          </cell>
        </row>
        <row r="550">
          <cell r="F550" t="str">
            <v>5583191</v>
          </cell>
        </row>
        <row r="551">
          <cell r="F551" t="str">
            <v>5583194</v>
          </cell>
        </row>
        <row r="552">
          <cell r="F552" t="str">
            <v>5583198</v>
          </cell>
        </row>
        <row r="553">
          <cell r="F553" t="str">
            <v>5583199</v>
          </cell>
        </row>
        <row r="554">
          <cell r="F554" t="str">
            <v>5583211</v>
          </cell>
        </row>
        <row r="555">
          <cell r="F555" t="str">
            <v>5583301</v>
          </cell>
        </row>
        <row r="556">
          <cell r="F556" t="str">
            <v>5583330</v>
          </cell>
        </row>
        <row r="557">
          <cell r="F557" t="str">
            <v>5583346</v>
          </cell>
        </row>
        <row r="558">
          <cell r="F558" t="str">
            <v>5583410</v>
          </cell>
        </row>
        <row r="559">
          <cell r="F559" t="str">
            <v>5583420</v>
          </cell>
        </row>
        <row r="560">
          <cell r="F560" t="str">
            <v>5583430</v>
          </cell>
        </row>
        <row r="561">
          <cell r="F561" t="str">
            <v>5583510</v>
          </cell>
        </row>
        <row r="562">
          <cell r="F562" t="str">
            <v>5583520</v>
          </cell>
        </row>
        <row r="563">
          <cell r="F563" t="str">
            <v>5583521</v>
          </cell>
        </row>
        <row r="564">
          <cell r="F564" t="str">
            <v>5583522</v>
          </cell>
        </row>
        <row r="565">
          <cell r="F565" t="str">
            <v>5583523</v>
          </cell>
        </row>
        <row r="566">
          <cell r="F566" t="str">
            <v>5583524</v>
          </cell>
        </row>
        <row r="567">
          <cell r="F567" t="str">
            <v>5583526</v>
          </cell>
        </row>
        <row r="568">
          <cell r="F568" t="str">
            <v>5583527</v>
          </cell>
        </row>
        <row r="569">
          <cell r="F569" t="str">
            <v>5583540</v>
          </cell>
        </row>
        <row r="570">
          <cell r="F570" t="str">
            <v>5583541</v>
          </cell>
        </row>
        <row r="571">
          <cell r="F571" t="str">
            <v>5583542</v>
          </cell>
        </row>
        <row r="572">
          <cell r="F572" t="str">
            <v>5583543</v>
          </cell>
        </row>
        <row r="573">
          <cell r="F573" t="str">
            <v>5583544</v>
          </cell>
        </row>
        <row r="574">
          <cell r="F574" t="str">
            <v>5583545</v>
          </cell>
        </row>
        <row r="575">
          <cell r="F575" t="str">
            <v>5583546</v>
          </cell>
        </row>
        <row r="576">
          <cell r="F576" t="str">
            <v>5583547</v>
          </cell>
        </row>
        <row r="577">
          <cell r="F577" t="str">
            <v>5583548</v>
          </cell>
        </row>
        <row r="578">
          <cell r="F578" t="str">
            <v>5583549</v>
          </cell>
        </row>
        <row r="579">
          <cell r="F579" t="str">
            <v>5583551</v>
          </cell>
        </row>
        <row r="580">
          <cell r="F580" t="str">
            <v>5583552</v>
          </cell>
        </row>
        <row r="581">
          <cell r="F581" t="str">
            <v>5583553</v>
          </cell>
        </row>
        <row r="582">
          <cell r="F582" t="str">
            <v>5583590</v>
          </cell>
        </row>
        <row r="583">
          <cell r="F583" t="str">
            <v>5583591</v>
          </cell>
        </row>
        <row r="584">
          <cell r="F584" t="str">
            <v>5583600</v>
          </cell>
        </row>
        <row r="585">
          <cell r="F585" t="str">
            <v>5583601</v>
          </cell>
        </row>
        <row r="586">
          <cell r="F586" t="str">
            <v>5583610</v>
          </cell>
        </row>
        <row r="587">
          <cell r="F587" t="str">
            <v>5583630</v>
          </cell>
        </row>
        <row r="588">
          <cell r="F588" t="str">
            <v>5583710</v>
          </cell>
        </row>
        <row r="589">
          <cell r="F589" t="str">
            <v>5583716</v>
          </cell>
        </row>
        <row r="590">
          <cell r="F590" t="str">
            <v>5583760</v>
          </cell>
        </row>
        <row r="591">
          <cell r="F591" t="str">
            <v>5583765</v>
          </cell>
        </row>
        <row r="592">
          <cell r="F592" t="str">
            <v>5583770</v>
          </cell>
        </row>
        <row r="593">
          <cell r="F593" t="str">
            <v>5583790</v>
          </cell>
        </row>
        <row r="594">
          <cell r="F594" t="str">
            <v>5583900</v>
          </cell>
        </row>
        <row r="595">
          <cell r="F595" t="str">
            <v>5583901</v>
          </cell>
        </row>
        <row r="596">
          <cell r="F596" t="str">
            <v>5583910</v>
          </cell>
        </row>
        <row r="597">
          <cell r="F597" t="str">
            <v>5583916</v>
          </cell>
        </row>
        <row r="598">
          <cell r="F598" t="str">
            <v>5583920</v>
          </cell>
        </row>
        <row r="599">
          <cell r="F599" t="str">
            <v>5583930</v>
          </cell>
        </row>
        <row r="600">
          <cell r="F600" t="str">
            <v>5583940</v>
          </cell>
        </row>
        <row r="601">
          <cell r="F601" t="str">
            <v>5583950</v>
          </cell>
        </row>
        <row r="602">
          <cell r="F602" t="str">
            <v>5583952</v>
          </cell>
        </row>
        <row r="603">
          <cell r="F603" t="str">
            <v>5583955</v>
          </cell>
        </row>
        <row r="604">
          <cell r="F604" t="str">
            <v>5583956</v>
          </cell>
        </row>
        <row r="605">
          <cell r="F605" t="str">
            <v>5583957</v>
          </cell>
        </row>
        <row r="606">
          <cell r="F606" t="str">
            <v>5583958</v>
          </cell>
        </row>
        <row r="607">
          <cell r="F607" t="str">
            <v>5583959</v>
          </cell>
        </row>
        <row r="608">
          <cell r="F608" t="str">
            <v>5583960</v>
          </cell>
        </row>
        <row r="609">
          <cell r="F609" t="str">
            <v>5583961</v>
          </cell>
        </row>
        <row r="610">
          <cell r="F610" t="str">
            <v>5583965</v>
          </cell>
        </row>
        <row r="611">
          <cell r="F611" t="str">
            <v>5583976</v>
          </cell>
        </row>
        <row r="612">
          <cell r="F612" t="str">
            <v>5583978</v>
          </cell>
        </row>
        <row r="613">
          <cell r="F613" t="str">
            <v>5583980</v>
          </cell>
        </row>
        <row r="614">
          <cell r="F614" t="str">
            <v>5583981</v>
          </cell>
        </row>
        <row r="615">
          <cell r="F615" t="str">
            <v>5583982</v>
          </cell>
        </row>
        <row r="616">
          <cell r="F616" t="str">
            <v>5583983</v>
          </cell>
        </row>
        <row r="617">
          <cell r="F617" t="str">
            <v>5583986</v>
          </cell>
        </row>
        <row r="618">
          <cell r="F618" t="str">
            <v>5583988</v>
          </cell>
        </row>
        <row r="619">
          <cell r="F619" t="str">
            <v>5583990</v>
          </cell>
        </row>
        <row r="620">
          <cell r="F620" t="str">
            <v>5583993</v>
          </cell>
        </row>
        <row r="621">
          <cell r="F621" t="str">
            <v>5583995</v>
          </cell>
        </row>
        <row r="622">
          <cell r="F622" t="str">
            <v>5583997</v>
          </cell>
        </row>
        <row r="623">
          <cell r="F623" t="str">
            <v>5585104</v>
          </cell>
        </row>
        <row r="624">
          <cell r="F624" t="str">
            <v>5585600</v>
          </cell>
        </row>
        <row r="625">
          <cell r="F625" t="str">
            <v>5585622</v>
          </cell>
        </row>
        <row r="626">
          <cell r="F626" t="str">
            <v>5585700</v>
          </cell>
        </row>
        <row r="627">
          <cell r="F627" t="str">
            <v>5586120</v>
          </cell>
        </row>
        <row r="628">
          <cell r="F628" t="str">
            <v>5586123</v>
          </cell>
        </row>
        <row r="629">
          <cell r="F629" t="str">
            <v>5586200</v>
          </cell>
        </row>
        <row r="630">
          <cell r="F630" t="str">
            <v>5586202</v>
          </cell>
        </row>
        <row r="631">
          <cell r="F631" t="str">
            <v>5586221</v>
          </cell>
        </row>
        <row r="632">
          <cell r="F632" t="str">
            <v>5586222</v>
          </cell>
        </row>
        <row r="633">
          <cell r="F633" t="str">
            <v>5587021</v>
          </cell>
        </row>
        <row r="634">
          <cell r="F634" t="str">
            <v>5587236</v>
          </cell>
        </row>
        <row r="635">
          <cell r="F635" t="str">
            <v>5587395</v>
          </cell>
        </row>
        <row r="636">
          <cell r="F636" t="str">
            <v>5587397</v>
          </cell>
        </row>
        <row r="637">
          <cell r="F637" t="str">
            <v>5587450</v>
          </cell>
        </row>
        <row r="638">
          <cell r="F638" t="str">
            <v>5587470</v>
          </cell>
        </row>
        <row r="639">
          <cell r="F639" t="str">
            <v>5587511</v>
          </cell>
        </row>
        <row r="640">
          <cell r="F640" t="str">
            <v>5587630</v>
          </cell>
        </row>
        <row r="641">
          <cell r="F641" t="str">
            <v>5588100</v>
          </cell>
        </row>
        <row r="642">
          <cell r="F642" t="str">
            <v>5588225</v>
          </cell>
        </row>
        <row r="643">
          <cell r="F643" t="str">
            <v>5588226</v>
          </cell>
        </row>
        <row r="644">
          <cell r="F644" t="str">
            <v>5588227</v>
          </cell>
        </row>
        <row r="645">
          <cell r="F645" t="str">
            <v>5588228</v>
          </cell>
        </row>
        <row r="646">
          <cell r="F646" t="str">
            <v>5588456</v>
          </cell>
        </row>
        <row r="647">
          <cell r="F647" t="str">
            <v>5588889</v>
          </cell>
        </row>
        <row r="648">
          <cell r="F648" t="str">
            <v>5589100</v>
          </cell>
        </row>
        <row r="649">
          <cell r="F649" t="str">
            <v>5589204</v>
          </cell>
        </row>
        <row r="650">
          <cell r="F650" t="str">
            <v>5589206</v>
          </cell>
        </row>
        <row r="651">
          <cell r="F651" t="str">
            <v>5589300</v>
          </cell>
        </row>
        <row r="652">
          <cell r="F652" t="str">
            <v>5589445</v>
          </cell>
        </row>
        <row r="653">
          <cell r="F653" t="str">
            <v>5589446</v>
          </cell>
        </row>
        <row r="654">
          <cell r="F654" t="str">
            <v>5589461</v>
          </cell>
        </row>
        <row r="655">
          <cell r="F655" t="str">
            <v>5589462</v>
          </cell>
        </row>
        <row r="656">
          <cell r="F656" t="str">
            <v>5589471</v>
          </cell>
        </row>
        <row r="657">
          <cell r="F657" t="str">
            <v>5589472</v>
          </cell>
        </row>
        <row r="658">
          <cell r="F658" t="str">
            <v>5589901</v>
          </cell>
        </row>
        <row r="659">
          <cell r="F659" t="str">
            <v>5589910</v>
          </cell>
        </row>
        <row r="660">
          <cell r="F660" t="str">
            <v>5589950</v>
          </cell>
        </row>
        <row r="661">
          <cell r="F661" t="str">
            <v>5618001</v>
          </cell>
        </row>
        <row r="662">
          <cell r="F662" t="str">
            <v>5621000</v>
          </cell>
        </row>
        <row r="663">
          <cell r="F663" t="str">
            <v>5628000</v>
          </cell>
        </row>
        <row r="664">
          <cell r="F664" t="str">
            <v>5633001</v>
          </cell>
        </row>
        <row r="665">
          <cell r="F665" t="str">
            <v>5649742</v>
          </cell>
        </row>
        <row r="666">
          <cell r="F666" t="str">
            <v>5649745</v>
          </cell>
        </row>
        <row r="667">
          <cell r="F667" t="str">
            <v>5710301</v>
          </cell>
        </row>
        <row r="668">
          <cell r="F668" t="str">
            <v>5710701</v>
          </cell>
        </row>
        <row r="669">
          <cell r="F669" t="str">
            <v>5710902</v>
          </cell>
        </row>
        <row r="670">
          <cell r="F670" t="str">
            <v>5718001</v>
          </cell>
        </row>
        <row r="671">
          <cell r="F671" t="str">
            <v>5718002</v>
          </cell>
        </row>
        <row r="672">
          <cell r="F672" t="str">
            <v>5721010</v>
          </cell>
        </row>
        <row r="673">
          <cell r="F673" t="str">
            <v>5721015</v>
          </cell>
        </row>
        <row r="674">
          <cell r="F674" t="str">
            <v>6187900</v>
          </cell>
        </row>
        <row r="675">
          <cell r="F675" t="str">
            <v>6187910</v>
          </cell>
        </row>
        <row r="676">
          <cell r="F676" t="str">
            <v>6188104</v>
          </cell>
        </row>
        <row r="677">
          <cell r="F677" t="str">
            <v>6188105</v>
          </cell>
        </row>
        <row r="678">
          <cell r="F678" t="str">
            <v>6188106</v>
          </cell>
        </row>
        <row r="679">
          <cell r="F679" t="str">
            <v>6189200</v>
          </cell>
        </row>
        <row r="680">
          <cell r="F680" t="str">
            <v>6360141</v>
          </cell>
        </row>
        <row r="681">
          <cell r="F681" t="str">
            <v>6360965</v>
          </cell>
        </row>
        <row r="682">
          <cell r="F682" t="str">
            <v>6360966</v>
          </cell>
        </row>
        <row r="683">
          <cell r="F683" t="str">
            <v>6361141</v>
          </cell>
        </row>
        <row r="684">
          <cell r="F684" t="str">
            <v>6361269</v>
          </cell>
        </row>
        <row r="685">
          <cell r="F685" t="str">
            <v>6369766</v>
          </cell>
        </row>
        <row r="686">
          <cell r="F686" t="str">
            <v>6399742</v>
          </cell>
        </row>
        <row r="687">
          <cell r="F687" t="str">
            <v>6399745</v>
          </cell>
        </row>
        <row r="688">
          <cell r="F688" t="str">
            <v>6477900</v>
          </cell>
        </row>
        <row r="689">
          <cell r="F689" t="str">
            <v>6478504</v>
          </cell>
        </row>
        <row r="690">
          <cell r="F690" t="str">
            <v>6530441</v>
          </cell>
        </row>
        <row r="691">
          <cell r="F691" t="str">
            <v>6530468</v>
          </cell>
        </row>
        <row r="692">
          <cell r="F692" t="str">
            <v>6530965</v>
          </cell>
        </row>
        <row r="693">
          <cell r="F693" t="str">
            <v>6530966</v>
          </cell>
        </row>
        <row r="694">
          <cell r="F694" t="str">
            <v>6538100</v>
          </cell>
        </row>
        <row r="695">
          <cell r="F695" t="str">
            <v>6539766</v>
          </cell>
        </row>
        <row r="696">
          <cell r="F696" t="str">
            <v>6581000</v>
          </cell>
        </row>
        <row r="697">
          <cell r="F697" t="str">
            <v>6582000</v>
          </cell>
        </row>
        <row r="698">
          <cell r="F698" t="str">
            <v>6583442</v>
          </cell>
        </row>
        <row r="699">
          <cell r="F699" t="str">
            <v>6583466</v>
          </cell>
        </row>
        <row r="700">
          <cell r="F700" t="str">
            <v>6583516</v>
          </cell>
        </row>
        <row r="701">
          <cell r="F701" t="str">
            <v>6584500</v>
          </cell>
        </row>
        <row r="702">
          <cell r="F702" t="str">
            <v>6584524</v>
          </cell>
        </row>
        <row r="703">
          <cell r="F703" t="str">
            <v>6584555</v>
          </cell>
        </row>
        <row r="704">
          <cell r="F704" t="str">
            <v>6586306</v>
          </cell>
        </row>
        <row r="705">
          <cell r="F705" t="str">
            <v>6586800</v>
          </cell>
        </row>
        <row r="706">
          <cell r="F706" t="str">
            <v>6586810</v>
          </cell>
        </row>
        <row r="707">
          <cell r="F707" t="str">
            <v>6587021</v>
          </cell>
        </row>
        <row r="708">
          <cell r="F708" t="str">
            <v>6589444</v>
          </cell>
        </row>
        <row r="709">
          <cell r="F709" t="str">
            <v>6589454</v>
          </cell>
        </row>
        <row r="710">
          <cell r="F710" t="str">
            <v>6617000</v>
          </cell>
        </row>
        <row r="711">
          <cell r="F711" t="str">
            <v>6618001</v>
          </cell>
        </row>
        <row r="712">
          <cell r="F712" t="str">
            <v>6619000</v>
          </cell>
        </row>
        <row r="713">
          <cell r="F713" t="str">
            <v>6619100</v>
          </cell>
        </row>
        <row r="714">
          <cell r="F714" t="str">
            <v>6632900</v>
          </cell>
        </row>
        <row r="715">
          <cell r="F715" t="str">
            <v>6649742</v>
          </cell>
        </row>
        <row r="716">
          <cell r="F716" t="str">
            <v>6649745</v>
          </cell>
        </row>
        <row r="717">
          <cell r="F717" t="str">
            <v>10210009</v>
          </cell>
        </row>
        <row r="718">
          <cell r="F718" t="str">
            <v>10211109</v>
          </cell>
        </row>
        <row r="719">
          <cell r="F719" t="str">
            <v>10212109</v>
          </cell>
        </row>
        <row r="720">
          <cell r="F720" t="str">
            <v>10250009</v>
          </cell>
        </row>
        <row r="721">
          <cell r="F721" t="str">
            <v>10250109</v>
          </cell>
        </row>
        <row r="722">
          <cell r="F722" t="str">
            <v>20410009</v>
          </cell>
        </row>
        <row r="723">
          <cell r="F723" t="str">
            <v>20410109</v>
          </cell>
        </row>
        <row r="724">
          <cell r="F724" t="str">
            <v>20522009</v>
          </cell>
        </row>
        <row r="725">
          <cell r="F725" t="str">
            <v>20821009</v>
          </cell>
        </row>
        <row r="726">
          <cell r="F726" t="str">
            <v>20821209</v>
          </cell>
        </row>
        <row r="727">
          <cell r="F727" t="str">
            <v>20830049</v>
          </cell>
        </row>
        <row r="728">
          <cell r="F728" t="str">
            <v>21111009</v>
          </cell>
        </row>
        <row r="729">
          <cell r="F729" t="str">
            <v>21111109</v>
          </cell>
        </row>
        <row r="730">
          <cell r="F730" t="str">
            <v>21112109</v>
          </cell>
        </row>
        <row r="731">
          <cell r="F731" t="str">
            <v>21112209</v>
          </cell>
        </row>
        <row r="732">
          <cell r="F732" t="str">
            <v>21121009</v>
          </cell>
        </row>
        <row r="733">
          <cell r="F733" t="str">
            <v>21121209</v>
          </cell>
        </row>
        <row r="734">
          <cell r="F734" t="str">
            <v>21131009</v>
          </cell>
        </row>
        <row r="735">
          <cell r="F735" t="str">
            <v>21131109</v>
          </cell>
        </row>
        <row r="736">
          <cell r="F736" t="str">
            <v>21610009</v>
          </cell>
        </row>
        <row r="737">
          <cell r="F737" t="str">
            <v>21811009</v>
          </cell>
        </row>
        <row r="738">
          <cell r="F738" t="str">
            <v>21811109</v>
          </cell>
        </row>
        <row r="739">
          <cell r="F739" t="str">
            <v>21812109</v>
          </cell>
        </row>
        <row r="740">
          <cell r="F740" t="str">
            <v>21812209</v>
          </cell>
        </row>
        <row r="741">
          <cell r="F741" t="str">
            <v>21821009</v>
          </cell>
        </row>
        <row r="742">
          <cell r="F742" t="str">
            <v>21821209</v>
          </cell>
        </row>
        <row r="743">
          <cell r="F743" t="str">
            <v>21831109</v>
          </cell>
        </row>
        <row r="744">
          <cell r="F744" t="str">
            <v>22110009</v>
          </cell>
        </row>
        <row r="745">
          <cell r="F745" t="str">
            <v>22120009</v>
          </cell>
        </row>
        <row r="746">
          <cell r="F746" t="str">
            <v>22141009</v>
          </cell>
        </row>
        <row r="747">
          <cell r="F747" t="str">
            <v>22143009</v>
          </cell>
        </row>
        <row r="748">
          <cell r="F748" t="str">
            <v>22181009</v>
          </cell>
        </row>
        <row r="749">
          <cell r="F749" t="str">
            <v>23180019</v>
          </cell>
        </row>
        <row r="750">
          <cell r="F750" t="str">
            <v>23180028</v>
          </cell>
        </row>
        <row r="751">
          <cell r="F751" t="str">
            <v>23180029</v>
          </cell>
        </row>
        <row r="752">
          <cell r="F752" t="str">
            <v>23409419</v>
          </cell>
        </row>
        <row r="753">
          <cell r="F753" t="str">
            <v>23419019</v>
          </cell>
        </row>
        <row r="754">
          <cell r="F754" t="str">
            <v>23419059</v>
          </cell>
        </row>
        <row r="755">
          <cell r="F755" t="str">
            <v>23480009</v>
          </cell>
        </row>
        <row r="756">
          <cell r="F756" t="str">
            <v>23480099</v>
          </cell>
        </row>
        <row r="757">
          <cell r="F757" t="str">
            <v>23480589</v>
          </cell>
        </row>
        <row r="758">
          <cell r="F758" t="str">
            <v>23488889</v>
          </cell>
        </row>
        <row r="759">
          <cell r="F759" t="str">
            <v>23580559</v>
          </cell>
        </row>
        <row r="760">
          <cell r="F760" t="str">
            <v>23588029</v>
          </cell>
        </row>
        <row r="761">
          <cell r="F761" t="str">
            <v>23588039</v>
          </cell>
        </row>
        <row r="762">
          <cell r="F762" t="str">
            <v>23588049</v>
          </cell>
        </row>
        <row r="763">
          <cell r="F763" t="str">
            <v>23588059</v>
          </cell>
        </row>
        <row r="764">
          <cell r="F764" t="str">
            <v>23588079</v>
          </cell>
        </row>
        <row r="765">
          <cell r="F765" t="str">
            <v>23588089</v>
          </cell>
        </row>
        <row r="766">
          <cell r="F766" t="str">
            <v>23588099</v>
          </cell>
        </row>
        <row r="767">
          <cell r="F767" t="str">
            <v>23588109</v>
          </cell>
        </row>
        <row r="768">
          <cell r="F768" t="str">
            <v>23588119</v>
          </cell>
        </row>
        <row r="769">
          <cell r="F769" t="str">
            <v>23588129</v>
          </cell>
        </row>
        <row r="770">
          <cell r="F770" t="str">
            <v>23588139</v>
          </cell>
        </row>
        <row r="771">
          <cell r="F771" t="str">
            <v>23588149</v>
          </cell>
        </row>
        <row r="772">
          <cell r="F772" t="str">
            <v>23588159</v>
          </cell>
        </row>
        <row r="773">
          <cell r="F773" t="str">
            <v>23588169</v>
          </cell>
        </row>
        <row r="774">
          <cell r="F774" t="str">
            <v>23588179</v>
          </cell>
        </row>
        <row r="775">
          <cell r="F775" t="str">
            <v>23588199</v>
          </cell>
        </row>
        <row r="776">
          <cell r="F776" t="str">
            <v>23588209</v>
          </cell>
        </row>
        <row r="777">
          <cell r="F777" t="str">
            <v>23588219</v>
          </cell>
        </row>
        <row r="778">
          <cell r="F778" t="str">
            <v>23588229</v>
          </cell>
        </row>
        <row r="779">
          <cell r="F779" t="str">
            <v>23588239</v>
          </cell>
        </row>
        <row r="780">
          <cell r="F780" t="str">
            <v>23588249</v>
          </cell>
        </row>
        <row r="781">
          <cell r="F781" t="str">
            <v>23588259</v>
          </cell>
        </row>
        <row r="782">
          <cell r="F782" t="str">
            <v>23588269</v>
          </cell>
        </row>
        <row r="783">
          <cell r="F783" t="str">
            <v>23588279</v>
          </cell>
        </row>
        <row r="784">
          <cell r="F784" t="str">
            <v>23588289</v>
          </cell>
        </row>
        <row r="785">
          <cell r="F785" t="str">
            <v>23588299</v>
          </cell>
        </row>
        <row r="786">
          <cell r="F786" t="str">
            <v>23588309</v>
          </cell>
        </row>
        <row r="787">
          <cell r="F787" t="str">
            <v>23588319</v>
          </cell>
        </row>
        <row r="788">
          <cell r="F788" t="str">
            <v>23588329</v>
          </cell>
        </row>
        <row r="789">
          <cell r="F789" t="str">
            <v>23588339</v>
          </cell>
        </row>
        <row r="790">
          <cell r="F790" t="str">
            <v>23588349</v>
          </cell>
        </row>
        <row r="791">
          <cell r="F791" t="str">
            <v>23588359</v>
          </cell>
        </row>
        <row r="792">
          <cell r="F792" t="str">
            <v>23588369</v>
          </cell>
        </row>
        <row r="793">
          <cell r="F793" t="str">
            <v>23588379</v>
          </cell>
        </row>
        <row r="794">
          <cell r="F794" t="str">
            <v>23588389</v>
          </cell>
        </row>
        <row r="795">
          <cell r="F795" t="str">
            <v>23588399</v>
          </cell>
        </row>
        <row r="796">
          <cell r="F796" t="str">
            <v>23588409</v>
          </cell>
        </row>
        <row r="797">
          <cell r="F797" t="str">
            <v>23588429</v>
          </cell>
        </row>
        <row r="798">
          <cell r="F798" t="str">
            <v>23588449</v>
          </cell>
        </row>
        <row r="799">
          <cell r="F799" t="str">
            <v>23588459</v>
          </cell>
        </row>
        <row r="800">
          <cell r="F800" t="str">
            <v>23588469</v>
          </cell>
        </row>
        <row r="801">
          <cell r="F801" t="str">
            <v>23588479</v>
          </cell>
        </row>
        <row r="802">
          <cell r="F802" t="str">
            <v>23588489</v>
          </cell>
        </row>
        <row r="803">
          <cell r="F803" t="str">
            <v>23588499</v>
          </cell>
        </row>
        <row r="804">
          <cell r="F804" t="str">
            <v>23588509</v>
          </cell>
        </row>
        <row r="805">
          <cell r="F805" t="str">
            <v>23588519</v>
          </cell>
        </row>
        <row r="806">
          <cell r="F806" t="str">
            <v>23588529</v>
          </cell>
        </row>
        <row r="807">
          <cell r="F807" t="str">
            <v>23588539</v>
          </cell>
        </row>
        <row r="808">
          <cell r="F808" t="str">
            <v>23588549</v>
          </cell>
        </row>
        <row r="809">
          <cell r="F809" t="str">
            <v>23588559</v>
          </cell>
        </row>
        <row r="810">
          <cell r="F810" t="str">
            <v>23588569</v>
          </cell>
        </row>
        <row r="811">
          <cell r="F811" t="str">
            <v>23588589</v>
          </cell>
        </row>
        <row r="812">
          <cell r="F812" t="str">
            <v>23589019</v>
          </cell>
        </row>
        <row r="813">
          <cell r="F813" t="str">
            <v>23589029</v>
          </cell>
        </row>
        <row r="814">
          <cell r="F814" t="str">
            <v>30181019</v>
          </cell>
        </row>
        <row r="815">
          <cell r="F815" t="str">
            <v>30181039</v>
          </cell>
        </row>
        <row r="816">
          <cell r="F816" t="str">
            <v>30181049</v>
          </cell>
        </row>
        <row r="817">
          <cell r="F817" t="str">
            <v>30181069</v>
          </cell>
        </row>
        <row r="818">
          <cell r="F818" t="str">
            <v>30185039</v>
          </cell>
        </row>
        <row r="819">
          <cell r="F819" t="str">
            <v>30185079</v>
          </cell>
        </row>
        <row r="820">
          <cell r="F820" t="str">
            <v>30185089</v>
          </cell>
        </row>
        <row r="821">
          <cell r="F821" t="str">
            <v>30185099</v>
          </cell>
        </row>
        <row r="822">
          <cell r="F822" t="str">
            <v>30189039</v>
          </cell>
        </row>
        <row r="823">
          <cell r="F823" t="str">
            <v>30383019</v>
          </cell>
        </row>
        <row r="824">
          <cell r="F824" t="str">
            <v>30383039</v>
          </cell>
        </row>
        <row r="825">
          <cell r="F825" t="str">
            <v>30881019</v>
          </cell>
        </row>
        <row r="826">
          <cell r="F826" t="str">
            <v>30881049</v>
          </cell>
        </row>
        <row r="827">
          <cell r="F827" t="str">
            <v>30881059</v>
          </cell>
        </row>
        <row r="828">
          <cell r="F828" t="str">
            <v>30885019</v>
          </cell>
        </row>
        <row r="829">
          <cell r="F829" t="str">
            <v>30885029</v>
          </cell>
        </row>
        <row r="830">
          <cell r="F830" t="str">
            <v>30890009</v>
          </cell>
        </row>
        <row r="831">
          <cell r="F831" t="str">
            <v>30981019</v>
          </cell>
        </row>
        <row r="832">
          <cell r="F832" t="str">
            <v>30981039</v>
          </cell>
        </row>
        <row r="833">
          <cell r="F833" t="str">
            <v>30981059</v>
          </cell>
        </row>
        <row r="834">
          <cell r="F834" t="str">
            <v>30981069</v>
          </cell>
        </row>
        <row r="835">
          <cell r="F835" t="str">
            <v>30981079</v>
          </cell>
        </row>
        <row r="836">
          <cell r="F836" t="str">
            <v>30983019</v>
          </cell>
        </row>
        <row r="837">
          <cell r="F837" t="str">
            <v>30985019</v>
          </cell>
        </row>
        <row r="838">
          <cell r="F838" t="str">
            <v>30985029</v>
          </cell>
        </row>
        <row r="839">
          <cell r="F839" t="str">
            <v>30985069</v>
          </cell>
        </row>
        <row r="840">
          <cell r="F840" t="str">
            <v>30985079</v>
          </cell>
        </row>
        <row r="841">
          <cell r="F841" t="str">
            <v>32301039</v>
          </cell>
        </row>
        <row r="842">
          <cell r="F842" t="str">
            <v>32301309</v>
          </cell>
        </row>
        <row r="843">
          <cell r="F843" t="str">
            <v>32301319</v>
          </cell>
        </row>
        <row r="844">
          <cell r="F844" t="str">
            <v>32301399</v>
          </cell>
        </row>
        <row r="845">
          <cell r="F845" t="str">
            <v>32304019</v>
          </cell>
        </row>
        <row r="846">
          <cell r="F846" t="str">
            <v>32304039</v>
          </cell>
        </row>
        <row r="847">
          <cell r="F847" t="str">
            <v>32304309</v>
          </cell>
        </row>
        <row r="848">
          <cell r="F848" t="str">
            <v>32304319</v>
          </cell>
        </row>
        <row r="849">
          <cell r="F849" t="str">
            <v>32310009</v>
          </cell>
        </row>
        <row r="850">
          <cell r="F850" t="str">
            <v>32331039</v>
          </cell>
        </row>
        <row r="851">
          <cell r="F851" t="str">
            <v>32331929</v>
          </cell>
        </row>
        <row r="852">
          <cell r="F852" t="str">
            <v>32334019</v>
          </cell>
        </row>
        <row r="853">
          <cell r="F853" t="str">
            <v>32334039</v>
          </cell>
        </row>
        <row r="854">
          <cell r="F854" t="str">
            <v>32334929</v>
          </cell>
        </row>
        <row r="855">
          <cell r="F855" t="str">
            <v>32380019</v>
          </cell>
        </row>
        <row r="856">
          <cell r="F856" t="str">
            <v>32384559</v>
          </cell>
        </row>
        <row r="857">
          <cell r="F857" t="str">
            <v>32710008</v>
          </cell>
        </row>
        <row r="858">
          <cell r="F858" t="str">
            <v>32710009</v>
          </cell>
        </row>
        <row r="859">
          <cell r="F859" t="str">
            <v>32710099</v>
          </cell>
        </row>
        <row r="860">
          <cell r="F860" t="str">
            <v>32930029</v>
          </cell>
        </row>
        <row r="861">
          <cell r="F861" t="str">
            <v>33180019</v>
          </cell>
        </row>
        <row r="862">
          <cell r="F862" t="str">
            <v>33180029</v>
          </cell>
        </row>
        <row r="863">
          <cell r="F863" t="str">
            <v>33180039</v>
          </cell>
        </row>
        <row r="864">
          <cell r="F864" t="str">
            <v>33180069</v>
          </cell>
        </row>
        <row r="865">
          <cell r="F865" t="str">
            <v>33180079</v>
          </cell>
        </row>
        <row r="866">
          <cell r="F866" t="str">
            <v>33180099</v>
          </cell>
        </row>
        <row r="867">
          <cell r="F867" t="str">
            <v>33180109</v>
          </cell>
        </row>
        <row r="868">
          <cell r="F868" t="str">
            <v>33180119</v>
          </cell>
        </row>
        <row r="869">
          <cell r="F869" t="str">
            <v>33181059</v>
          </cell>
        </row>
        <row r="870">
          <cell r="F870" t="str">
            <v>33181089</v>
          </cell>
        </row>
        <row r="871">
          <cell r="F871" t="str">
            <v>33185059</v>
          </cell>
        </row>
        <row r="872">
          <cell r="F872" t="str">
            <v>33189059</v>
          </cell>
        </row>
        <row r="873">
          <cell r="F873" t="str">
            <v>33281019</v>
          </cell>
        </row>
        <row r="874">
          <cell r="F874" t="str">
            <v>33285019</v>
          </cell>
        </row>
        <row r="875">
          <cell r="F875" t="str">
            <v>33289019</v>
          </cell>
        </row>
        <row r="876">
          <cell r="F876" t="str">
            <v>33311008</v>
          </cell>
        </row>
        <row r="877">
          <cell r="F877" t="str">
            <v>33311009</v>
          </cell>
        </row>
        <row r="878">
          <cell r="F878" t="str">
            <v>33383019</v>
          </cell>
        </row>
        <row r="879">
          <cell r="F879" t="str">
            <v>35110009</v>
          </cell>
        </row>
        <row r="880">
          <cell r="F880" t="str">
            <v>35380118</v>
          </cell>
        </row>
        <row r="881">
          <cell r="F881" t="str">
            <v>35430009</v>
          </cell>
        </row>
        <row r="882">
          <cell r="F882" t="str">
            <v>35480038</v>
          </cell>
        </row>
        <row r="883">
          <cell r="F883" t="str">
            <v>35480039</v>
          </cell>
        </row>
        <row r="884">
          <cell r="F884" t="str">
            <v>35490009</v>
          </cell>
        </row>
        <row r="885">
          <cell r="F885" t="str">
            <v>35491009</v>
          </cell>
        </row>
        <row r="886">
          <cell r="F886" t="str">
            <v>35498009</v>
          </cell>
        </row>
        <row r="887">
          <cell r="F887" t="str">
            <v>35499009</v>
          </cell>
        </row>
        <row r="888">
          <cell r="F888" t="str">
            <v>35499109</v>
          </cell>
        </row>
        <row r="889">
          <cell r="F889" t="str">
            <v>35580019</v>
          </cell>
        </row>
        <row r="890">
          <cell r="F890" t="str">
            <v>35580029</v>
          </cell>
        </row>
        <row r="891">
          <cell r="F891" t="str">
            <v>36301039</v>
          </cell>
        </row>
        <row r="892">
          <cell r="F892" t="str">
            <v>36301309</v>
          </cell>
        </row>
        <row r="893">
          <cell r="F893" t="str">
            <v>36304309</v>
          </cell>
        </row>
        <row r="894">
          <cell r="F894" t="str">
            <v>36310008</v>
          </cell>
        </row>
        <row r="895">
          <cell r="F895" t="str">
            <v>36310009</v>
          </cell>
        </row>
        <row r="896">
          <cell r="F896" t="str">
            <v>36310019</v>
          </cell>
        </row>
        <row r="897">
          <cell r="F897" t="str">
            <v>36310108</v>
          </cell>
        </row>
        <row r="898">
          <cell r="F898" t="str">
            <v>36310109</v>
          </cell>
        </row>
        <row r="899">
          <cell r="F899" t="str">
            <v>36380089</v>
          </cell>
        </row>
        <row r="900">
          <cell r="F900" t="str">
            <v>36910009</v>
          </cell>
        </row>
        <row r="901">
          <cell r="F901" t="str">
            <v>37110009</v>
          </cell>
        </row>
        <row r="902">
          <cell r="F902" t="str">
            <v>37120009</v>
          </cell>
        </row>
        <row r="903">
          <cell r="F903" t="str">
            <v>37201019</v>
          </cell>
        </row>
        <row r="904">
          <cell r="F904" t="str">
            <v>37202019</v>
          </cell>
        </row>
        <row r="905">
          <cell r="F905" t="str">
            <v>37212009</v>
          </cell>
        </row>
        <row r="906">
          <cell r="F906" t="str">
            <v>37241009</v>
          </cell>
        </row>
        <row r="907">
          <cell r="F907" t="str">
            <v>37280069</v>
          </cell>
        </row>
        <row r="908">
          <cell r="F908" t="str">
            <v>37280138</v>
          </cell>
        </row>
        <row r="909">
          <cell r="F909" t="str">
            <v>37280139</v>
          </cell>
        </row>
        <row r="910">
          <cell r="F910" t="str">
            <v>37311019</v>
          </cell>
        </row>
        <row r="911">
          <cell r="F911" t="str">
            <v>37321019</v>
          </cell>
        </row>
        <row r="912">
          <cell r="F912" t="str">
            <v>37380029</v>
          </cell>
        </row>
        <row r="913">
          <cell r="F913" t="str">
            <v>37380039</v>
          </cell>
        </row>
        <row r="914">
          <cell r="F914" t="str">
            <v>37381009</v>
          </cell>
        </row>
        <row r="915">
          <cell r="F915" t="str">
            <v>37382309</v>
          </cell>
        </row>
        <row r="916">
          <cell r="F916" t="str">
            <v>37710039</v>
          </cell>
        </row>
        <row r="917">
          <cell r="F917" t="str">
            <v>37711019</v>
          </cell>
        </row>
        <row r="918">
          <cell r="F918" t="str">
            <v>37711079</v>
          </cell>
        </row>
        <row r="919">
          <cell r="F919" t="str">
            <v>37711089</v>
          </cell>
        </row>
        <row r="920">
          <cell r="F920" t="str">
            <v>37711119</v>
          </cell>
        </row>
        <row r="921">
          <cell r="F921" t="str">
            <v>37711139</v>
          </cell>
        </row>
        <row r="922">
          <cell r="F922" t="str">
            <v>37711149</v>
          </cell>
        </row>
        <row r="923">
          <cell r="F923" t="str">
            <v>37711159</v>
          </cell>
        </row>
        <row r="924">
          <cell r="F924" t="str">
            <v>37711189</v>
          </cell>
        </row>
        <row r="925">
          <cell r="F925" t="str">
            <v>37711209</v>
          </cell>
        </row>
        <row r="926">
          <cell r="F926" t="str">
            <v>37711249</v>
          </cell>
        </row>
        <row r="927">
          <cell r="F927" t="str">
            <v>37711259</v>
          </cell>
        </row>
        <row r="928">
          <cell r="F928" t="str">
            <v>39180028</v>
          </cell>
        </row>
        <row r="929">
          <cell r="F929" t="str">
            <v>39180029</v>
          </cell>
        </row>
        <row r="930">
          <cell r="F930" t="str">
            <v>39181029</v>
          </cell>
        </row>
        <row r="931">
          <cell r="F931" t="str">
            <v>39181039</v>
          </cell>
        </row>
        <row r="932">
          <cell r="F932" t="str">
            <v>39181049</v>
          </cell>
        </row>
        <row r="933">
          <cell r="F933" t="str">
            <v>39182109</v>
          </cell>
        </row>
        <row r="934">
          <cell r="F934" t="str">
            <v>39182119</v>
          </cell>
        </row>
        <row r="935">
          <cell r="F935" t="str">
            <v>39183019</v>
          </cell>
        </row>
        <row r="936">
          <cell r="F936" t="str">
            <v>39193609</v>
          </cell>
        </row>
        <row r="937">
          <cell r="F937" t="str">
            <v>39193659</v>
          </cell>
        </row>
        <row r="938">
          <cell r="F938" t="str">
            <v>39193669</v>
          </cell>
        </row>
        <row r="939">
          <cell r="F939" t="str">
            <v>39199909</v>
          </cell>
        </row>
        <row r="940">
          <cell r="F940" t="str">
            <v>39281019</v>
          </cell>
        </row>
        <row r="941">
          <cell r="F941" t="str">
            <v>39282019</v>
          </cell>
        </row>
        <row r="942">
          <cell r="F942" t="str">
            <v>39283029</v>
          </cell>
        </row>
        <row r="943">
          <cell r="F943" t="str">
            <v>39284029</v>
          </cell>
        </row>
        <row r="944">
          <cell r="F944" t="str">
            <v>39710009</v>
          </cell>
        </row>
        <row r="945">
          <cell r="F945" t="str">
            <v>39710019</v>
          </cell>
        </row>
        <row r="946">
          <cell r="F946" t="str">
            <v>39720009</v>
          </cell>
        </row>
        <row r="947">
          <cell r="F947" t="str">
            <v>39720409</v>
          </cell>
        </row>
        <row r="948">
          <cell r="F948" t="str">
            <v>39784569</v>
          </cell>
        </row>
        <row r="949">
          <cell r="F949" t="str">
            <v>39790109</v>
          </cell>
        </row>
        <row r="950">
          <cell r="F950" t="str">
            <v>39810009</v>
          </cell>
        </row>
        <row r="951">
          <cell r="F951" t="str">
            <v>39820009</v>
          </cell>
        </row>
        <row r="952">
          <cell r="F952" t="str">
            <v>39820209</v>
          </cell>
        </row>
        <row r="953">
          <cell r="F953" t="str">
            <v>39820409</v>
          </cell>
        </row>
        <row r="954">
          <cell r="F954" t="str">
            <v>39881019</v>
          </cell>
        </row>
        <row r="955">
          <cell r="F955" t="str">
            <v>39883019</v>
          </cell>
        </row>
        <row r="956">
          <cell r="F956" t="str">
            <v>39884559</v>
          </cell>
        </row>
        <row r="957">
          <cell r="F957" t="str">
            <v>39885019</v>
          </cell>
        </row>
        <row r="958">
          <cell r="F958" t="str">
            <v>39890109</v>
          </cell>
        </row>
        <row r="959">
          <cell r="F959" t="str">
            <v>39911109</v>
          </cell>
        </row>
        <row r="960">
          <cell r="F960" t="str">
            <v>39919209</v>
          </cell>
        </row>
        <row r="961">
          <cell r="F961" t="str">
            <v>39930109</v>
          </cell>
        </row>
        <row r="962">
          <cell r="F962" t="str">
            <v>39930209</v>
          </cell>
        </row>
        <row r="963">
          <cell r="F963" t="str">
            <v>39939909</v>
          </cell>
        </row>
        <row r="964">
          <cell r="F964" t="str">
            <v>39999209</v>
          </cell>
        </row>
        <row r="965">
          <cell r="F965" t="str">
            <v>40497229</v>
          </cell>
        </row>
        <row r="966">
          <cell r="F966" t="str">
            <v>41346509</v>
          </cell>
        </row>
        <row r="967">
          <cell r="F967" t="str">
            <v>41355219</v>
          </cell>
        </row>
        <row r="968">
          <cell r="F968" t="str">
            <v>41355419</v>
          </cell>
        </row>
        <row r="969">
          <cell r="F969" t="str">
            <v>41356219</v>
          </cell>
        </row>
        <row r="970">
          <cell r="F970" t="str">
            <v>41356419</v>
          </cell>
        </row>
        <row r="971">
          <cell r="F971" t="str">
            <v>41365219</v>
          </cell>
        </row>
        <row r="972">
          <cell r="F972" t="str">
            <v>41365419</v>
          </cell>
        </row>
        <row r="973">
          <cell r="F973" t="str">
            <v>41366219</v>
          </cell>
        </row>
        <row r="974">
          <cell r="F974" t="str">
            <v>41366419</v>
          </cell>
        </row>
        <row r="975">
          <cell r="F975" t="str">
            <v>42110008</v>
          </cell>
        </row>
        <row r="976">
          <cell r="F976" t="str">
            <v>44181019</v>
          </cell>
        </row>
        <row r="977">
          <cell r="F977" t="str">
            <v>44181029</v>
          </cell>
        </row>
        <row r="978">
          <cell r="F978" t="str">
            <v>44181039</v>
          </cell>
        </row>
        <row r="979">
          <cell r="F979" t="str">
            <v>44182019</v>
          </cell>
        </row>
        <row r="980">
          <cell r="F980" t="str">
            <v>44183019</v>
          </cell>
        </row>
        <row r="981">
          <cell r="F981" t="str">
            <v>44183039</v>
          </cell>
        </row>
        <row r="982">
          <cell r="F982" t="str">
            <v>44184019</v>
          </cell>
        </row>
        <row r="983">
          <cell r="F983" t="str">
            <v>44185019</v>
          </cell>
        </row>
        <row r="984">
          <cell r="F984" t="str">
            <v>44186019</v>
          </cell>
        </row>
        <row r="985">
          <cell r="F985" t="str">
            <v>44285019</v>
          </cell>
        </row>
        <row r="986">
          <cell r="F986" t="str">
            <v>44285029</v>
          </cell>
        </row>
        <row r="987">
          <cell r="F987" t="str">
            <v>44285039</v>
          </cell>
        </row>
        <row r="988">
          <cell r="F988" t="str">
            <v>44285089</v>
          </cell>
        </row>
        <row r="989">
          <cell r="F989" t="str">
            <v>44285099</v>
          </cell>
        </row>
        <row r="990">
          <cell r="F990" t="str">
            <v>44285129</v>
          </cell>
        </row>
        <row r="991">
          <cell r="F991" t="str">
            <v>44285139</v>
          </cell>
        </row>
        <row r="992">
          <cell r="F992" t="str">
            <v>44285149</v>
          </cell>
        </row>
        <row r="993">
          <cell r="F993" t="str">
            <v>44285159</v>
          </cell>
        </row>
        <row r="994">
          <cell r="F994" t="str">
            <v>44285169</v>
          </cell>
        </row>
        <row r="995">
          <cell r="F995" t="str">
            <v>44285179</v>
          </cell>
        </row>
        <row r="996">
          <cell r="F996" t="str">
            <v>44285209</v>
          </cell>
        </row>
        <row r="997">
          <cell r="F997" t="str">
            <v>44285239</v>
          </cell>
        </row>
        <row r="998">
          <cell r="F998" t="str">
            <v>44285339</v>
          </cell>
        </row>
        <row r="999">
          <cell r="F999" t="str">
            <v>44285519</v>
          </cell>
        </row>
        <row r="1000">
          <cell r="F1000" t="str">
            <v>44285529</v>
          </cell>
        </row>
        <row r="1001">
          <cell r="F1001" t="str">
            <v>44285549</v>
          </cell>
        </row>
        <row r="1002">
          <cell r="F1002" t="str">
            <v>44285559</v>
          </cell>
        </row>
        <row r="1003">
          <cell r="F1003" t="str">
            <v>44285569</v>
          </cell>
        </row>
        <row r="1004">
          <cell r="F1004" t="str">
            <v>44285579</v>
          </cell>
        </row>
        <row r="1005">
          <cell r="F1005" t="str">
            <v>44285619</v>
          </cell>
        </row>
        <row r="1006">
          <cell r="F1006" t="str">
            <v>44285629</v>
          </cell>
        </row>
        <row r="1007">
          <cell r="F1007" t="str">
            <v>44285639</v>
          </cell>
        </row>
        <row r="1008">
          <cell r="F1008" t="str">
            <v>44285669</v>
          </cell>
        </row>
        <row r="1009">
          <cell r="F1009" t="str">
            <v>44286019</v>
          </cell>
        </row>
        <row r="1010">
          <cell r="F1010" t="str">
            <v>44286029</v>
          </cell>
        </row>
        <row r="1011">
          <cell r="F1011" t="str">
            <v>44286039</v>
          </cell>
        </row>
        <row r="1012">
          <cell r="F1012" t="str">
            <v>44286089</v>
          </cell>
        </row>
        <row r="1013">
          <cell r="F1013" t="str">
            <v>44286099</v>
          </cell>
        </row>
        <row r="1014">
          <cell r="F1014" t="str">
            <v>44289039</v>
          </cell>
        </row>
        <row r="1015">
          <cell r="F1015" t="str">
            <v>44289529</v>
          </cell>
        </row>
        <row r="1016">
          <cell r="F1016" t="str">
            <v>44289619</v>
          </cell>
        </row>
        <row r="1017">
          <cell r="F1017" t="str">
            <v>44289639</v>
          </cell>
        </row>
        <row r="1018">
          <cell r="F1018" t="str">
            <v>44289659</v>
          </cell>
        </row>
        <row r="1019">
          <cell r="F1019" t="str">
            <v>44381019</v>
          </cell>
        </row>
        <row r="1020">
          <cell r="F1020" t="str">
            <v>44381029</v>
          </cell>
        </row>
        <row r="1021">
          <cell r="F1021" t="str">
            <v>44381039</v>
          </cell>
        </row>
        <row r="1022">
          <cell r="F1022" t="str">
            <v>44381069</v>
          </cell>
        </row>
        <row r="1023">
          <cell r="F1023" t="str">
            <v>44381079</v>
          </cell>
        </row>
        <row r="1024">
          <cell r="F1024" t="str">
            <v>44381089</v>
          </cell>
        </row>
        <row r="1025">
          <cell r="F1025" t="str">
            <v>44381099</v>
          </cell>
        </row>
        <row r="1026">
          <cell r="F1026" t="str">
            <v>44381119</v>
          </cell>
        </row>
        <row r="1027">
          <cell r="F1027" t="str">
            <v>44381179</v>
          </cell>
        </row>
        <row r="1028">
          <cell r="F1028" t="str">
            <v>44381189</v>
          </cell>
        </row>
        <row r="1029">
          <cell r="F1029" t="str">
            <v>44381319</v>
          </cell>
        </row>
        <row r="1030">
          <cell r="F1030" t="str">
            <v>44381329</v>
          </cell>
        </row>
        <row r="1031">
          <cell r="F1031" t="str">
            <v>44381419</v>
          </cell>
        </row>
        <row r="1032">
          <cell r="F1032" t="str">
            <v>44381429</v>
          </cell>
        </row>
        <row r="1033">
          <cell r="F1033" t="str">
            <v>44381519</v>
          </cell>
        </row>
        <row r="1034">
          <cell r="F1034" t="str">
            <v>44381529</v>
          </cell>
        </row>
        <row r="1035">
          <cell r="F1035" t="str">
            <v>44381539</v>
          </cell>
        </row>
        <row r="1036">
          <cell r="F1036" t="str">
            <v>44382059</v>
          </cell>
        </row>
        <row r="1037">
          <cell r="F1037" t="str">
            <v>44382069</v>
          </cell>
        </row>
        <row r="1038">
          <cell r="F1038" t="str">
            <v>44382079</v>
          </cell>
        </row>
        <row r="1039">
          <cell r="F1039" t="str">
            <v>44382089</v>
          </cell>
        </row>
        <row r="1040">
          <cell r="F1040" t="str">
            <v>44382099</v>
          </cell>
        </row>
        <row r="1041">
          <cell r="F1041" t="str">
            <v>44382319</v>
          </cell>
        </row>
        <row r="1042">
          <cell r="F1042" t="str">
            <v>44382329</v>
          </cell>
        </row>
        <row r="1043">
          <cell r="F1043" t="str">
            <v>44382419</v>
          </cell>
        </row>
        <row r="1044">
          <cell r="F1044" t="str">
            <v>44382429</v>
          </cell>
        </row>
        <row r="1045">
          <cell r="F1045" t="str">
            <v>44383019</v>
          </cell>
        </row>
        <row r="1046">
          <cell r="F1046" t="str">
            <v>44383089</v>
          </cell>
        </row>
        <row r="1047">
          <cell r="F1047" t="str">
            <v>44383319</v>
          </cell>
        </row>
        <row r="1048">
          <cell r="F1048" t="str">
            <v>44383329</v>
          </cell>
        </row>
        <row r="1049">
          <cell r="F1049" t="str">
            <v>44383419</v>
          </cell>
        </row>
        <row r="1050">
          <cell r="F1050" t="str">
            <v>44383429</v>
          </cell>
        </row>
        <row r="1051">
          <cell r="F1051" t="str">
            <v>44383519</v>
          </cell>
        </row>
        <row r="1052">
          <cell r="F1052" t="str">
            <v>44384119</v>
          </cell>
        </row>
        <row r="1053">
          <cell r="F1053" t="str">
            <v>44384129</v>
          </cell>
        </row>
        <row r="1054">
          <cell r="F1054" t="str">
            <v>44384369</v>
          </cell>
        </row>
        <row r="1055">
          <cell r="F1055" t="str">
            <v>44384379</v>
          </cell>
        </row>
        <row r="1056">
          <cell r="F1056" t="str">
            <v>44384469</v>
          </cell>
        </row>
        <row r="1057">
          <cell r="F1057" t="str">
            <v>44384479</v>
          </cell>
        </row>
        <row r="1058">
          <cell r="F1058" t="str">
            <v>44385319</v>
          </cell>
        </row>
        <row r="1059">
          <cell r="F1059" t="str">
            <v>44385329</v>
          </cell>
        </row>
        <row r="1060">
          <cell r="F1060" t="str">
            <v>44385339</v>
          </cell>
        </row>
        <row r="1061">
          <cell r="F1061" t="str">
            <v>44385349</v>
          </cell>
        </row>
        <row r="1062">
          <cell r="F1062" t="str">
            <v>44385419</v>
          </cell>
        </row>
        <row r="1063">
          <cell r="F1063" t="str">
            <v>44385429</v>
          </cell>
        </row>
        <row r="1064">
          <cell r="F1064" t="str">
            <v>44385439</v>
          </cell>
        </row>
        <row r="1065">
          <cell r="F1065" t="str">
            <v>44385449</v>
          </cell>
        </row>
        <row r="1066">
          <cell r="F1066" t="str">
            <v>44481019</v>
          </cell>
        </row>
        <row r="1067">
          <cell r="F1067" t="str">
            <v>44481029</v>
          </cell>
        </row>
        <row r="1068">
          <cell r="F1068" t="str">
            <v>44483019</v>
          </cell>
        </row>
        <row r="1069">
          <cell r="F1069" t="str">
            <v>44483029</v>
          </cell>
        </row>
        <row r="1070">
          <cell r="F1070" t="str">
            <v>44485019</v>
          </cell>
        </row>
        <row r="1071">
          <cell r="F1071" t="str">
            <v>44485029</v>
          </cell>
        </row>
        <row r="1072">
          <cell r="F1072" t="str">
            <v>44685019</v>
          </cell>
        </row>
        <row r="1073">
          <cell r="F1073" t="str">
            <v>44980009</v>
          </cell>
        </row>
        <row r="1074">
          <cell r="F1074" t="str">
            <v>45280029</v>
          </cell>
        </row>
        <row r="1075">
          <cell r="F1075" t="str">
            <v>45310009</v>
          </cell>
        </row>
        <row r="1076">
          <cell r="F1076" t="str">
            <v>45980019</v>
          </cell>
        </row>
        <row r="1077">
          <cell r="F1077" t="str">
            <v>45980029</v>
          </cell>
        </row>
        <row r="1078">
          <cell r="F1078" t="str">
            <v>45980039</v>
          </cell>
        </row>
        <row r="1079">
          <cell r="F1079" t="str">
            <v>45990009</v>
          </cell>
        </row>
        <row r="1080">
          <cell r="F1080" t="str">
            <v>46181019</v>
          </cell>
        </row>
        <row r="1081">
          <cell r="F1081" t="str">
            <v>46182019</v>
          </cell>
        </row>
        <row r="1082">
          <cell r="F1082" t="str">
            <v>46185019</v>
          </cell>
        </row>
        <row r="1083">
          <cell r="F1083" t="str">
            <v>46186019</v>
          </cell>
        </row>
        <row r="1084">
          <cell r="F1084" t="str">
            <v>301401077</v>
          </cell>
        </row>
        <row r="1085">
          <cell r="F1085" t="str">
            <v>301401177</v>
          </cell>
        </row>
        <row r="1086">
          <cell r="F1086" t="str">
            <v>301411777</v>
          </cell>
        </row>
        <row r="1087">
          <cell r="F1087" t="str">
            <v>303421177</v>
          </cell>
        </row>
        <row r="1088">
          <cell r="F1088" t="str">
            <v>303421677</v>
          </cell>
        </row>
        <row r="1089">
          <cell r="F1089" t="str">
            <v>303431077</v>
          </cell>
        </row>
        <row r="1090">
          <cell r="F1090" t="str">
            <v>303431177</v>
          </cell>
        </row>
        <row r="1091">
          <cell r="F1091" t="str">
            <v>303436077</v>
          </cell>
        </row>
        <row r="1092">
          <cell r="F1092" t="str">
            <v>303481077</v>
          </cell>
        </row>
        <row r="1093">
          <cell r="F1093" t="str">
            <v>303481177</v>
          </cell>
        </row>
        <row r="1094">
          <cell r="F1094" t="str">
            <v>303481277</v>
          </cell>
        </row>
        <row r="1095">
          <cell r="F1095" t="str">
            <v>303481977</v>
          </cell>
        </row>
        <row r="1096">
          <cell r="F1096" t="str">
            <v>303486077</v>
          </cell>
        </row>
        <row r="1097">
          <cell r="F1097" t="str">
            <v>303486377</v>
          </cell>
        </row>
        <row r="1098">
          <cell r="F1098" t="str">
            <v>303486777</v>
          </cell>
        </row>
        <row r="1099">
          <cell r="F1099" t="str">
            <v>308411577</v>
          </cell>
        </row>
        <row r="1100">
          <cell r="F1100" t="str">
            <v>308411777</v>
          </cell>
        </row>
        <row r="1101">
          <cell r="F1101" t="str">
            <v>308411977</v>
          </cell>
        </row>
        <row r="1102">
          <cell r="F1102" t="str">
            <v>308412477</v>
          </cell>
        </row>
        <row r="1103">
          <cell r="F1103" t="str">
            <v>308412577</v>
          </cell>
        </row>
        <row r="1104">
          <cell r="F1104" t="str">
            <v>308412677</v>
          </cell>
        </row>
        <row r="1105">
          <cell r="F1105" t="str">
            <v>309401077</v>
          </cell>
        </row>
        <row r="1106">
          <cell r="F1106" t="str">
            <v>309401177</v>
          </cell>
        </row>
        <row r="1107">
          <cell r="F1107" t="str">
            <v>309401277</v>
          </cell>
        </row>
        <row r="1108">
          <cell r="F1108" t="str">
            <v>309401377</v>
          </cell>
        </row>
        <row r="1109">
          <cell r="F1109" t="str">
            <v>309401477</v>
          </cell>
        </row>
        <row r="1110">
          <cell r="F1110" t="str">
            <v>309401677</v>
          </cell>
        </row>
        <row r="1111">
          <cell r="F1111" t="str">
            <v>309421077</v>
          </cell>
        </row>
        <row r="1112">
          <cell r="F1112" t="str">
            <v>309421177</v>
          </cell>
        </row>
        <row r="1113">
          <cell r="F1113" t="str">
            <v>331441077</v>
          </cell>
        </row>
        <row r="1114">
          <cell r="F1114" t="str">
            <v>331441177</v>
          </cell>
        </row>
        <row r="1115">
          <cell r="F1115" t="str">
            <v>331441277</v>
          </cell>
        </row>
        <row r="1116">
          <cell r="F1116" t="str">
            <v>331441377</v>
          </cell>
        </row>
        <row r="1117">
          <cell r="F1117" t="str">
            <v>331441477</v>
          </cell>
        </row>
        <row r="1118">
          <cell r="F1118" t="str">
            <v>331441577</v>
          </cell>
        </row>
        <row r="1119">
          <cell r="F1119" t="str">
            <v>331441677</v>
          </cell>
        </row>
        <row r="1120">
          <cell r="F1120" t="str">
            <v>331441777</v>
          </cell>
        </row>
        <row r="1121">
          <cell r="F1121" t="str">
            <v>331441877</v>
          </cell>
        </row>
        <row r="1122">
          <cell r="F1122" t="str">
            <v>331451077</v>
          </cell>
        </row>
        <row r="1123">
          <cell r="F1123" t="str">
            <v>331451177</v>
          </cell>
        </row>
        <row r="1124">
          <cell r="F1124" t="str">
            <v>331451277</v>
          </cell>
        </row>
        <row r="1125">
          <cell r="F1125" t="str">
            <v>331451477</v>
          </cell>
        </row>
        <row r="1126">
          <cell r="F1126" t="str">
            <v>331452077</v>
          </cell>
        </row>
        <row r="1127">
          <cell r="F1127" t="str">
            <v>331452177</v>
          </cell>
        </row>
        <row r="1128">
          <cell r="F1128" t="str">
            <v>331452277</v>
          </cell>
        </row>
        <row r="1129">
          <cell r="F1129" t="str">
            <v>331452477</v>
          </cell>
        </row>
        <row r="1130">
          <cell r="F1130" t="str">
            <v>331452577</v>
          </cell>
        </row>
        <row r="1131">
          <cell r="F1131" t="str">
            <v>331452677</v>
          </cell>
        </row>
        <row r="1132">
          <cell r="F1132" t="str">
            <v>331452777</v>
          </cell>
        </row>
        <row r="1133">
          <cell r="F1133" t="str">
            <v>331452977</v>
          </cell>
        </row>
        <row r="1134">
          <cell r="F1134" t="str">
            <v>331453077</v>
          </cell>
        </row>
        <row r="1135">
          <cell r="F1135" t="str">
            <v>331453277</v>
          </cell>
        </row>
        <row r="1136">
          <cell r="F1136" t="str">
            <v>331453377</v>
          </cell>
        </row>
        <row r="1137">
          <cell r="F1137" t="str">
            <v>331453577</v>
          </cell>
        </row>
        <row r="1138">
          <cell r="F1138" t="str">
            <v>331453677</v>
          </cell>
        </row>
        <row r="1139">
          <cell r="F1139" t="str">
            <v>331453877</v>
          </cell>
        </row>
        <row r="1140">
          <cell r="F1140" t="str">
            <v>331453977</v>
          </cell>
        </row>
        <row r="1141">
          <cell r="F1141" t="str">
            <v>331454177</v>
          </cell>
        </row>
        <row r="1142">
          <cell r="F1142" t="str">
            <v>331454277</v>
          </cell>
        </row>
        <row r="1143">
          <cell r="F1143" t="str">
            <v>331454577</v>
          </cell>
        </row>
        <row r="1144">
          <cell r="F1144" t="str">
            <v>333471077</v>
          </cell>
        </row>
        <row r="1145">
          <cell r="F1145" t="str">
            <v>333472077</v>
          </cell>
        </row>
        <row r="1146">
          <cell r="F1146" t="str">
            <v>333476377</v>
          </cell>
        </row>
        <row r="1147">
          <cell r="F1147" t="str">
            <v>333476477</v>
          </cell>
        </row>
        <row r="1148">
          <cell r="F1148" t="str">
            <v>333481077</v>
          </cell>
        </row>
        <row r="1149">
          <cell r="F1149" t="str">
            <v>333481177</v>
          </cell>
        </row>
        <row r="1150">
          <cell r="F1150" t="str">
            <v>333486077</v>
          </cell>
        </row>
        <row r="1151">
          <cell r="F1151" t="str">
            <v>333486277</v>
          </cell>
        </row>
        <row r="1152">
          <cell r="F1152" t="str">
            <v>333486377</v>
          </cell>
        </row>
        <row r="1153">
          <cell r="F1153" t="str">
            <v>333486577</v>
          </cell>
        </row>
        <row r="1154">
          <cell r="F1154" t="str">
            <v>333486677</v>
          </cell>
        </row>
        <row r="1155">
          <cell r="F1155" t="str">
            <v>333486777</v>
          </cell>
        </row>
        <row r="1156">
          <cell r="F1156" t="str">
            <v>333486877</v>
          </cell>
        </row>
        <row r="1157">
          <cell r="F1157" t="str">
            <v>333486977</v>
          </cell>
        </row>
        <row r="1158">
          <cell r="F1158" t="str">
            <v>333487077</v>
          </cell>
        </row>
        <row r="1159">
          <cell r="F1159" t="str">
            <v>372402077</v>
          </cell>
        </row>
        <row r="1160">
          <cell r="F1160" t="str">
            <v>372402177</v>
          </cell>
        </row>
        <row r="1161">
          <cell r="F1161" t="str">
            <v>377420377</v>
          </cell>
        </row>
        <row r="1162">
          <cell r="F1162" t="str">
            <v>377420477</v>
          </cell>
        </row>
        <row r="1163">
          <cell r="F1163" t="str">
            <v>377430177</v>
          </cell>
        </row>
        <row r="1164">
          <cell r="F1164" t="str">
            <v>377430377</v>
          </cell>
        </row>
        <row r="1165">
          <cell r="F1165" t="str">
            <v>399985177</v>
          </cell>
        </row>
        <row r="1166">
          <cell r="F1166" t="str">
            <v>399985277</v>
          </cell>
        </row>
        <row r="1167">
          <cell r="F1167" t="str">
            <v>399985377</v>
          </cell>
        </row>
        <row r="1168">
          <cell r="F1168" t="str">
            <v>399990277</v>
          </cell>
        </row>
        <row r="1169">
          <cell r="F1169" t="str">
            <v>399990377</v>
          </cell>
        </row>
        <row r="1170">
          <cell r="F1170" t="str">
            <v>399991577</v>
          </cell>
        </row>
        <row r="1171">
          <cell r="F1171" t="str">
            <v>399991677</v>
          </cell>
        </row>
        <row r="1172">
          <cell r="F1172" t="str">
            <v>399991777</v>
          </cell>
        </row>
        <row r="1173">
          <cell r="F1173" t="str">
            <v>399991977</v>
          </cell>
        </row>
        <row r="1174">
          <cell r="F1174" t="str">
            <v>399992077</v>
          </cell>
        </row>
        <row r="1175">
          <cell r="F1175" t="str">
            <v>399992177</v>
          </cell>
        </row>
        <row r="1176">
          <cell r="F1176" t="str">
            <v>399992277</v>
          </cell>
        </row>
        <row r="1177">
          <cell r="F1177" t="str">
            <v>399993077</v>
          </cell>
        </row>
        <row r="1178">
          <cell r="F1178" t="str">
            <v>399993177</v>
          </cell>
        </row>
        <row r="1179">
          <cell r="F1179" t="str">
            <v>399993277</v>
          </cell>
        </row>
        <row r="1180">
          <cell r="F1180" t="str">
            <v>399993377</v>
          </cell>
        </row>
        <row r="1181">
          <cell r="F1181" t="str">
            <v>399993477</v>
          </cell>
        </row>
        <row r="1182">
          <cell r="F1182" t="str">
            <v>399993577</v>
          </cell>
        </row>
        <row r="1183">
          <cell r="F1183" t="str">
            <v>399993677</v>
          </cell>
        </row>
        <row r="1184">
          <cell r="F1184" t="str">
            <v>399993777</v>
          </cell>
        </row>
        <row r="1185">
          <cell r="F1185" t="str">
            <v>399993877</v>
          </cell>
        </row>
        <row r="1186">
          <cell r="F1186" t="str">
            <v>399993977</v>
          </cell>
        </row>
        <row r="1187">
          <cell r="F1187" t="str">
            <v>399999077</v>
          </cell>
        </row>
        <row r="1188">
          <cell r="F1188" t="str">
            <v>413491077</v>
          </cell>
        </row>
        <row r="1189">
          <cell r="F1189" t="str">
            <v>442451177</v>
          </cell>
        </row>
        <row r="1190">
          <cell r="F1190" t="str">
            <v>442451677</v>
          </cell>
        </row>
        <row r="1191">
          <cell r="F1191" t="str">
            <v>442451777</v>
          </cell>
        </row>
        <row r="1192">
          <cell r="F1192" t="str">
            <v>442451877</v>
          </cell>
        </row>
        <row r="1193">
          <cell r="F1193" t="str">
            <v>442451977</v>
          </cell>
        </row>
        <row r="1194">
          <cell r="F1194" t="str">
            <v>442452177</v>
          </cell>
        </row>
        <row r="1195">
          <cell r="F1195" t="str">
            <v>442452277</v>
          </cell>
        </row>
        <row r="1196">
          <cell r="F1196" t="str">
            <v>442452377</v>
          </cell>
        </row>
        <row r="1197">
          <cell r="F1197" t="str">
            <v>442452477</v>
          </cell>
        </row>
        <row r="1198">
          <cell r="F1198" t="str">
            <v>442452577</v>
          </cell>
        </row>
        <row r="1199">
          <cell r="F1199" t="str">
            <v>442452677</v>
          </cell>
        </row>
        <row r="1200">
          <cell r="F1200" t="str">
            <v>442452777</v>
          </cell>
        </row>
        <row r="1201">
          <cell r="F1201" t="str">
            <v>442452977</v>
          </cell>
        </row>
        <row r="1202">
          <cell r="F1202" t="str">
            <v>442453177</v>
          </cell>
        </row>
        <row r="1203">
          <cell r="F1203" t="str">
            <v>442453277</v>
          </cell>
        </row>
        <row r="1204">
          <cell r="F1204" t="str">
            <v>442480277</v>
          </cell>
        </row>
        <row r="1205">
          <cell r="F1205" t="str">
            <v>442480377</v>
          </cell>
        </row>
        <row r="1206">
          <cell r="F1206" t="str">
            <v>442480477</v>
          </cell>
        </row>
        <row r="1207">
          <cell r="F1207" t="str">
            <v>442480577</v>
          </cell>
        </row>
        <row r="1208">
          <cell r="F1208" t="str">
            <v>443451077</v>
          </cell>
        </row>
        <row r="1209">
          <cell r="F1209" t="str">
            <v>443451177</v>
          </cell>
        </row>
        <row r="1210">
          <cell r="F1210" t="str">
            <v>443451377</v>
          </cell>
        </row>
        <row r="1211">
          <cell r="F1211" t="str">
            <v>443451477</v>
          </cell>
        </row>
        <row r="1212">
          <cell r="F1212" t="str">
            <v>443451977</v>
          </cell>
        </row>
        <row r="1213">
          <cell r="F1213" t="str">
            <v>443471077</v>
          </cell>
        </row>
        <row r="1214">
          <cell r="F1214" t="str">
            <v>443471377</v>
          </cell>
        </row>
        <row r="1215">
          <cell r="F1215" t="str">
            <v>443471477</v>
          </cell>
        </row>
        <row r="1216">
          <cell r="F1216" t="str">
            <v>443471977</v>
          </cell>
        </row>
        <row r="1217">
          <cell r="F1217" t="str">
            <v>443472477</v>
          </cell>
        </row>
        <row r="1218">
          <cell r="F1218" t="str">
            <v>443480377</v>
          </cell>
        </row>
        <row r="1219">
          <cell r="F1219" t="str">
            <v>443480477</v>
          </cell>
        </row>
        <row r="1220">
          <cell r="F1220" t="str">
            <v>443480577</v>
          </cell>
        </row>
        <row r="1221">
          <cell r="F1221" t="str">
            <v>443480777</v>
          </cell>
        </row>
        <row r="1222">
          <cell r="F1222" t="str">
            <v>443480877</v>
          </cell>
        </row>
        <row r="1223">
          <cell r="F1223" t="str">
            <v>443485177</v>
          </cell>
        </row>
        <row r="1224">
          <cell r="F1224" t="str">
            <v>443485377</v>
          </cell>
        </row>
        <row r="1225">
          <cell r="F1225" t="str">
            <v>443485577</v>
          </cell>
        </row>
        <row r="1226">
          <cell r="F1226" t="str">
            <v>443485677</v>
          </cell>
        </row>
        <row r="1227">
          <cell r="F1227" t="str">
            <v>443485777</v>
          </cell>
        </row>
        <row r="1228">
          <cell r="F1228" t="str">
            <v>449422077</v>
          </cell>
        </row>
        <row r="1229">
          <cell r="F1229" t="str">
            <v>449422277</v>
          </cell>
        </row>
        <row r="1230">
          <cell r="F1230" t="str">
            <v>449422477</v>
          </cell>
        </row>
        <row r="1231">
          <cell r="F1231" t="str">
            <v>449422577</v>
          </cell>
        </row>
        <row r="1232">
          <cell r="F1232" t="str">
            <v>449424677</v>
          </cell>
        </row>
        <row r="1233">
          <cell r="F1233" t="str">
            <v>449424777</v>
          </cell>
        </row>
        <row r="1234">
          <cell r="F1234" t="str">
            <v>449424877</v>
          </cell>
        </row>
        <row r="1235">
          <cell r="F1235" t="str">
            <v>449430177</v>
          </cell>
        </row>
        <row r="1236">
          <cell r="F1236" t="str">
            <v>449431477</v>
          </cell>
        </row>
        <row r="1237">
          <cell r="F1237" t="str">
            <v>449432577</v>
          </cell>
        </row>
        <row r="1238">
          <cell r="F1238" t="str">
            <v>449435177</v>
          </cell>
        </row>
        <row r="1239">
          <cell r="F1239" t="str">
            <v>449441077</v>
          </cell>
        </row>
        <row r="1240">
          <cell r="F1240" t="str">
            <v>449441277</v>
          </cell>
        </row>
        <row r="1241">
          <cell r="F1241" t="str">
            <v>449441377</v>
          </cell>
        </row>
        <row r="1242">
          <cell r="F1242" t="str">
            <v>449443177</v>
          </cell>
        </row>
        <row r="1243">
          <cell r="F1243" t="str">
            <v>449443277</v>
          </cell>
        </row>
        <row r="1244">
          <cell r="F1244" t="str">
            <v>449443377</v>
          </cell>
        </row>
        <row r="1245">
          <cell r="F1245" t="str">
            <v>449443477</v>
          </cell>
        </row>
        <row r="1246">
          <cell r="F1246" t="str">
            <v>449443577</v>
          </cell>
        </row>
        <row r="1247">
          <cell r="F1247" t="str">
            <v>449443677</v>
          </cell>
        </row>
        <row r="1248">
          <cell r="F1248" t="str">
            <v>449443777</v>
          </cell>
        </row>
        <row r="1249">
          <cell r="F1249" t="str">
            <v>449443877</v>
          </cell>
        </row>
        <row r="1250">
          <cell r="F1250" t="str">
            <v>449443977</v>
          </cell>
        </row>
        <row r="1251">
          <cell r="F1251" t="str">
            <v>449444077</v>
          </cell>
        </row>
        <row r="1252">
          <cell r="F1252" t="str">
            <v>449444177</v>
          </cell>
        </row>
        <row r="1253">
          <cell r="F1253" t="str">
            <v>449444277</v>
          </cell>
        </row>
        <row r="1254">
          <cell r="F1254" t="str">
            <v>449444377</v>
          </cell>
        </row>
        <row r="1255">
          <cell r="F1255" t="str">
            <v>449444477</v>
          </cell>
        </row>
        <row r="1256">
          <cell r="F1256" t="str">
            <v>449444577</v>
          </cell>
        </row>
        <row r="1257">
          <cell r="F1257" t="str">
            <v>449444777</v>
          </cell>
        </row>
        <row r="1258">
          <cell r="F1258" t="str">
            <v>449444877</v>
          </cell>
        </row>
        <row r="1259">
          <cell r="F1259" t="str">
            <v>449445377</v>
          </cell>
        </row>
        <row r="1260">
          <cell r="F1260" t="str">
            <v>449445577</v>
          </cell>
        </row>
        <row r="1261">
          <cell r="F1261" t="str">
            <v>449445677</v>
          </cell>
        </row>
        <row r="1262">
          <cell r="F1262" t="str">
            <v>449445777</v>
          </cell>
        </row>
        <row r="1263">
          <cell r="F1263" t="str">
            <v>449446477</v>
          </cell>
        </row>
        <row r="1264">
          <cell r="F1264" t="str">
            <v>449451477</v>
          </cell>
        </row>
        <row r="1265">
          <cell r="F1265" t="str">
            <v>449451577</v>
          </cell>
        </row>
        <row r="1266">
          <cell r="F1266" t="str">
            <v>449451677</v>
          </cell>
        </row>
        <row r="1267">
          <cell r="F1267" t="str">
            <v>449451777</v>
          </cell>
        </row>
        <row r="1268">
          <cell r="F1268" t="str">
            <v>449451977</v>
          </cell>
        </row>
        <row r="1269">
          <cell r="F1269" t="str">
            <v>449452077</v>
          </cell>
        </row>
        <row r="1270">
          <cell r="F1270" t="str">
            <v>449452177</v>
          </cell>
        </row>
        <row r="1271">
          <cell r="F1271" t="str">
            <v>449452477</v>
          </cell>
        </row>
        <row r="1272">
          <cell r="F1272" t="str">
            <v>449452577</v>
          </cell>
        </row>
        <row r="1273">
          <cell r="F1273" t="str">
            <v>449452777</v>
          </cell>
        </row>
        <row r="1274">
          <cell r="F1274" t="str">
            <v>449452877</v>
          </cell>
        </row>
        <row r="1275">
          <cell r="F1275" t="str">
            <v>449452977</v>
          </cell>
        </row>
        <row r="1276">
          <cell r="F1276" t="str">
            <v>449453077</v>
          </cell>
        </row>
        <row r="1277">
          <cell r="F1277" t="str">
            <v>449453177</v>
          </cell>
        </row>
        <row r="1278">
          <cell r="F1278" t="str">
            <v>449453277</v>
          </cell>
        </row>
        <row r="1279">
          <cell r="F1279" t="str">
            <v>449453377</v>
          </cell>
        </row>
        <row r="1280">
          <cell r="F1280" t="str">
            <v>449453477</v>
          </cell>
        </row>
        <row r="1281">
          <cell r="F1281" t="str">
            <v>449453577</v>
          </cell>
        </row>
        <row r="1282">
          <cell r="F1282" t="str">
            <v>449453677</v>
          </cell>
        </row>
        <row r="1283">
          <cell r="F1283" t="str">
            <v>449453777</v>
          </cell>
        </row>
        <row r="1284">
          <cell r="F1284" t="str">
            <v>449454077</v>
          </cell>
        </row>
        <row r="1285">
          <cell r="F1285" t="str">
            <v>449454377</v>
          </cell>
        </row>
        <row r="1286">
          <cell r="F1286" t="str">
            <v>449454477</v>
          </cell>
        </row>
        <row r="1287">
          <cell r="F1287" t="str">
            <v>449454677</v>
          </cell>
        </row>
        <row r="1288">
          <cell r="F1288" t="str">
            <v>449454777</v>
          </cell>
        </row>
        <row r="1289">
          <cell r="F1289" t="str">
            <v>449454977</v>
          </cell>
        </row>
        <row r="1290">
          <cell r="F1290" t="str">
            <v>449455077</v>
          </cell>
        </row>
        <row r="1291">
          <cell r="F1291" t="str">
            <v>449455177</v>
          </cell>
        </row>
        <row r="1292">
          <cell r="F1292" t="str">
            <v>454400177</v>
          </cell>
        </row>
        <row r="1293">
          <cell r="F1293" t="str">
            <v>454420277</v>
          </cell>
        </row>
        <row r="1294">
          <cell r="F1294" t="str">
            <v>454430277</v>
          </cell>
        </row>
        <row r="1295">
          <cell r="F1295" t="str">
            <v>454435177</v>
          </cell>
        </row>
        <row r="1296">
          <cell r="F1296" t="str">
            <v>454440277</v>
          </cell>
        </row>
        <row r="1297">
          <cell r="F1297" t="str">
            <v>454491077</v>
          </cell>
        </row>
        <row r="1298">
          <cell r="F1298" t="str">
            <v>454491177</v>
          </cell>
        </row>
        <row r="1299">
          <cell r="F1299" t="str">
            <v>454491277</v>
          </cell>
        </row>
        <row r="1300">
          <cell r="F1300" t="str">
            <v>454491377</v>
          </cell>
        </row>
        <row r="1301">
          <cell r="F1301" t="str">
            <v>454491477</v>
          </cell>
        </row>
        <row r="1302">
          <cell r="F1302" t="str">
            <v>454491577</v>
          </cell>
        </row>
        <row r="1303">
          <cell r="F1303" t="str">
            <v>454491677</v>
          </cell>
        </row>
        <row r="1304">
          <cell r="F1304" t="str">
            <v>461431077</v>
          </cell>
        </row>
        <row r="1305">
          <cell r="F1305" t="str">
            <v>461431177</v>
          </cell>
        </row>
        <row r="1306">
          <cell r="F1306" t="str">
            <v>501451077</v>
          </cell>
        </row>
        <row r="1307">
          <cell r="F1307" t="str">
            <v>501451177</v>
          </cell>
        </row>
        <row r="1308">
          <cell r="F1308" t="str">
            <v>501451677</v>
          </cell>
        </row>
        <row r="1309">
          <cell r="F1309" t="str">
            <v>501451777</v>
          </cell>
        </row>
        <row r="1310">
          <cell r="F1310" t="str">
            <v>501451877</v>
          </cell>
        </row>
        <row r="1311">
          <cell r="F1311" t="str">
            <v>501451977</v>
          </cell>
        </row>
        <row r="1312">
          <cell r="F1312" t="str">
            <v>501452077</v>
          </cell>
        </row>
        <row r="1313">
          <cell r="F1313" t="str">
            <v>501456077</v>
          </cell>
        </row>
        <row r="1314">
          <cell r="F1314" t="str">
            <v>501458077</v>
          </cell>
        </row>
        <row r="1315">
          <cell r="F1315" t="str">
            <v>501471077</v>
          </cell>
        </row>
        <row r="1316">
          <cell r="F1316" t="str">
            <v>501472177</v>
          </cell>
        </row>
        <row r="1317">
          <cell r="F1317" t="str">
            <v>501476077</v>
          </cell>
        </row>
        <row r="1318">
          <cell r="F1318" t="str">
            <v>501478177</v>
          </cell>
        </row>
        <row r="1319">
          <cell r="F1319" t="str">
            <v>501478677</v>
          </cell>
        </row>
        <row r="1320">
          <cell r="F1320" t="str">
            <v>502481077</v>
          </cell>
        </row>
        <row r="1321">
          <cell r="F1321" t="str">
            <v>502481577</v>
          </cell>
        </row>
        <row r="1322">
          <cell r="F1322" t="str">
            <v>502483377</v>
          </cell>
        </row>
        <row r="1323">
          <cell r="F1323" t="str">
            <v>502483577</v>
          </cell>
        </row>
        <row r="1324">
          <cell r="F1324" t="str">
            <v>502483877</v>
          </cell>
        </row>
        <row r="1325">
          <cell r="F1325" t="str">
            <v>502486077</v>
          </cell>
        </row>
        <row r="1326">
          <cell r="F1326" t="str">
            <v>502486677</v>
          </cell>
        </row>
        <row r="1327">
          <cell r="F1327" t="str">
            <v>503451077</v>
          </cell>
        </row>
        <row r="1328">
          <cell r="F1328" t="str">
            <v>503451277</v>
          </cell>
        </row>
        <row r="1329">
          <cell r="F1329" t="str">
            <v>503451377</v>
          </cell>
        </row>
        <row r="1330">
          <cell r="F1330" t="str">
            <v>503451777</v>
          </cell>
        </row>
        <row r="1331">
          <cell r="F1331" t="str">
            <v>503451877</v>
          </cell>
        </row>
        <row r="1332">
          <cell r="F1332" t="str">
            <v>503451977</v>
          </cell>
        </row>
        <row r="1333">
          <cell r="F1333" t="str">
            <v>503452077</v>
          </cell>
        </row>
        <row r="1334">
          <cell r="F1334" t="str">
            <v>503452277</v>
          </cell>
        </row>
        <row r="1335">
          <cell r="F1335" t="str">
            <v>503452377</v>
          </cell>
        </row>
        <row r="1336">
          <cell r="F1336" t="str">
            <v>503471077</v>
          </cell>
        </row>
        <row r="1337">
          <cell r="F1337" t="str">
            <v>503471777</v>
          </cell>
        </row>
        <row r="1338">
          <cell r="F1338" t="str">
            <v>503471977</v>
          </cell>
        </row>
        <row r="1339">
          <cell r="F1339" t="str">
            <v>503472277</v>
          </cell>
        </row>
        <row r="1340">
          <cell r="F1340" t="str">
            <v>503472377</v>
          </cell>
        </row>
        <row r="1341">
          <cell r="F1341" t="str">
            <v>504480177</v>
          </cell>
        </row>
        <row r="1342">
          <cell r="F1342" t="str">
            <v>504480277</v>
          </cell>
        </row>
        <row r="1343">
          <cell r="F1343" t="str">
            <v>504480377</v>
          </cell>
        </row>
        <row r="1344">
          <cell r="F1344" t="str">
            <v>504480677</v>
          </cell>
        </row>
        <row r="1345">
          <cell r="F1345" t="str">
            <v>504480777</v>
          </cell>
        </row>
        <row r="1346">
          <cell r="F1346" t="str">
            <v>504481077</v>
          </cell>
        </row>
        <row r="1347">
          <cell r="F1347" t="str">
            <v>504481277</v>
          </cell>
        </row>
        <row r="1348">
          <cell r="F1348" t="str">
            <v>504481377</v>
          </cell>
        </row>
        <row r="1349">
          <cell r="F1349" t="str">
            <v>505421077</v>
          </cell>
        </row>
        <row r="1350">
          <cell r="F1350" t="str">
            <v>506431077</v>
          </cell>
        </row>
        <row r="1351">
          <cell r="F1351" t="str">
            <v>506431177</v>
          </cell>
        </row>
        <row r="1352">
          <cell r="F1352" t="str">
            <v>506436077</v>
          </cell>
        </row>
        <row r="1353">
          <cell r="F1353" t="str">
            <v>506436177</v>
          </cell>
        </row>
        <row r="1354">
          <cell r="F1354" t="str">
            <v>509451077</v>
          </cell>
        </row>
        <row r="1355">
          <cell r="F1355" t="str">
            <v>509451177</v>
          </cell>
        </row>
        <row r="1356">
          <cell r="F1356" t="str">
            <v>509451277</v>
          </cell>
        </row>
        <row r="1357">
          <cell r="F1357" t="str">
            <v>509451477</v>
          </cell>
        </row>
        <row r="1358">
          <cell r="F1358" t="str">
            <v>509451577</v>
          </cell>
        </row>
        <row r="1359">
          <cell r="F1359" t="str">
            <v>511421077</v>
          </cell>
        </row>
        <row r="1360">
          <cell r="F1360" t="str">
            <v>511421177</v>
          </cell>
        </row>
        <row r="1361">
          <cell r="F1361" t="str">
            <v>511421377</v>
          </cell>
        </row>
        <row r="1362">
          <cell r="F1362" t="str">
            <v>511421777</v>
          </cell>
        </row>
        <row r="1363">
          <cell r="F1363" t="str">
            <v>512450177</v>
          </cell>
        </row>
        <row r="1364">
          <cell r="F1364" t="str">
            <v>512470177</v>
          </cell>
        </row>
        <row r="1365">
          <cell r="F1365" t="str">
            <v>514454177</v>
          </cell>
        </row>
        <row r="1366">
          <cell r="F1366" t="str">
            <v>514494177</v>
          </cell>
        </row>
        <row r="1367">
          <cell r="F1367" t="str">
            <v>518401177</v>
          </cell>
        </row>
        <row r="1368">
          <cell r="F1368" t="str">
            <v>518401277</v>
          </cell>
        </row>
        <row r="1369">
          <cell r="F1369" t="str">
            <v>518401377</v>
          </cell>
        </row>
        <row r="1370">
          <cell r="F1370" t="str">
            <v>518401477</v>
          </cell>
        </row>
        <row r="1371">
          <cell r="F1371" t="str">
            <v>518401677</v>
          </cell>
        </row>
        <row r="1372">
          <cell r="F1372" t="str">
            <v>518401777</v>
          </cell>
        </row>
        <row r="1373">
          <cell r="F1373" t="str">
            <v>518401877</v>
          </cell>
        </row>
        <row r="1374">
          <cell r="F1374" t="str">
            <v>518401977</v>
          </cell>
        </row>
        <row r="1375">
          <cell r="F1375" t="str">
            <v>518421177</v>
          </cell>
        </row>
        <row r="1376">
          <cell r="F1376" t="str">
            <v>518423777</v>
          </cell>
        </row>
        <row r="1377">
          <cell r="F1377" t="str">
            <v>518423877</v>
          </cell>
        </row>
        <row r="1378">
          <cell r="F1378" t="str">
            <v>518423977</v>
          </cell>
        </row>
        <row r="1379">
          <cell r="F1379" t="str">
            <v>518431177</v>
          </cell>
        </row>
        <row r="1380">
          <cell r="F1380" t="str">
            <v>518431877</v>
          </cell>
        </row>
        <row r="1381">
          <cell r="F1381" t="str">
            <v>518431977</v>
          </cell>
        </row>
        <row r="1382">
          <cell r="F1382" t="str">
            <v>518432177</v>
          </cell>
        </row>
        <row r="1383">
          <cell r="F1383" t="str">
            <v>518491077</v>
          </cell>
        </row>
        <row r="1384">
          <cell r="F1384" t="str">
            <v>519431977</v>
          </cell>
        </row>
        <row r="1385">
          <cell r="F1385" t="str">
            <v>519432177</v>
          </cell>
        </row>
        <row r="1386">
          <cell r="F1386" t="str">
            <v>519432277</v>
          </cell>
        </row>
        <row r="1387">
          <cell r="F1387" t="str">
            <v>521451077</v>
          </cell>
        </row>
        <row r="1388">
          <cell r="F1388" t="str">
            <v>521452077</v>
          </cell>
        </row>
        <row r="1389">
          <cell r="F1389" t="str">
            <v>521453177</v>
          </cell>
        </row>
        <row r="1390">
          <cell r="F1390" t="str">
            <v>521453277</v>
          </cell>
        </row>
        <row r="1391">
          <cell r="F1391" t="str">
            <v>521453377</v>
          </cell>
        </row>
        <row r="1392">
          <cell r="F1392" t="str">
            <v>521454177</v>
          </cell>
        </row>
        <row r="1393">
          <cell r="F1393" t="str">
            <v>521454277</v>
          </cell>
        </row>
        <row r="1394">
          <cell r="F1394" t="str">
            <v>521454477</v>
          </cell>
        </row>
        <row r="1395">
          <cell r="F1395" t="str">
            <v>521458077</v>
          </cell>
        </row>
        <row r="1396">
          <cell r="F1396" t="str">
            <v>521459077</v>
          </cell>
        </row>
        <row r="1397">
          <cell r="F1397" t="str">
            <v>521459177</v>
          </cell>
        </row>
        <row r="1398">
          <cell r="F1398" t="str">
            <v>521459277</v>
          </cell>
        </row>
        <row r="1399">
          <cell r="F1399" t="str">
            <v>521459377</v>
          </cell>
        </row>
        <row r="1400">
          <cell r="F1400" t="str">
            <v>521459477</v>
          </cell>
        </row>
        <row r="1401">
          <cell r="F1401" t="str">
            <v>521459577</v>
          </cell>
        </row>
        <row r="1402">
          <cell r="F1402" t="str">
            <v>521459777</v>
          </cell>
        </row>
        <row r="1403">
          <cell r="F1403" t="str">
            <v>521459877</v>
          </cell>
        </row>
        <row r="1404">
          <cell r="F1404" t="str">
            <v>521459977</v>
          </cell>
        </row>
        <row r="1405">
          <cell r="F1405" t="str">
            <v>522481177</v>
          </cell>
        </row>
        <row r="1406">
          <cell r="F1406" t="str">
            <v>522481677</v>
          </cell>
        </row>
        <row r="1407">
          <cell r="F1407" t="str">
            <v>524481077</v>
          </cell>
        </row>
        <row r="1408">
          <cell r="F1408" t="str">
            <v>524481177</v>
          </cell>
        </row>
        <row r="1409">
          <cell r="F1409" t="str">
            <v>525451077</v>
          </cell>
        </row>
        <row r="1410">
          <cell r="F1410" t="str">
            <v>525451177</v>
          </cell>
        </row>
        <row r="1411">
          <cell r="F1411" t="str">
            <v>525451277</v>
          </cell>
        </row>
        <row r="1412">
          <cell r="F1412" t="str">
            <v>525451477</v>
          </cell>
        </row>
        <row r="1413">
          <cell r="F1413" t="str">
            <v>525451677</v>
          </cell>
        </row>
        <row r="1414">
          <cell r="F1414" t="str">
            <v>525451877</v>
          </cell>
        </row>
        <row r="1415">
          <cell r="F1415" t="str">
            <v>525451977</v>
          </cell>
        </row>
        <row r="1416">
          <cell r="F1416" t="str">
            <v>525452077</v>
          </cell>
        </row>
        <row r="1417">
          <cell r="F1417" t="str">
            <v>525452177</v>
          </cell>
        </row>
        <row r="1418">
          <cell r="F1418" t="str">
            <v>525452277</v>
          </cell>
        </row>
        <row r="1419">
          <cell r="F1419" t="str">
            <v>525452377</v>
          </cell>
        </row>
        <row r="1420">
          <cell r="F1420" t="str">
            <v>525452477</v>
          </cell>
        </row>
        <row r="1421">
          <cell r="F1421" t="str">
            <v>526481077</v>
          </cell>
        </row>
        <row r="1422">
          <cell r="F1422" t="str">
            <v>526481177</v>
          </cell>
        </row>
        <row r="1423">
          <cell r="F1423" t="str">
            <v>526481377</v>
          </cell>
        </row>
        <row r="1424">
          <cell r="F1424" t="str">
            <v>526481477</v>
          </cell>
        </row>
        <row r="1425">
          <cell r="F1425" t="str">
            <v>526481577</v>
          </cell>
        </row>
        <row r="1426">
          <cell r="F1426" t="str">
            <v>529401077</v>
          </cell>
        </row>
        <row r="1427">
          <cell r="F1427" t="str">
            <v>529401177</v>
          </cell>
        </row>
        <row r="1428">
          <cell r="F1428" t="str">
            <v>529401277</v>
          </cell>
        </row>
        <row r="1429">
          <cell r="F1429" t="str">
            <v>529401377</v>
          </cell>
        </row>
        <row r="1430">
          <cell r="F1430" t="str">
            <v>529401577</v>
          </cell>
        </row>
        <row r="1431">
          <cell r="F1431" t="str">
            <v>529401677</v>
          </cell>
        </row>
        <row r="1432">
          <cell r="F1432" t="str">
            <v>529401777</v>
          </cell>
        </row>
        <row r="1433">
          <cell r="F1433" t="str">
            <v>529401977</v>
          </cell>
        </row>
        <row r="1434">
          <cell r="F1434" t="str">
            <v>529402077</v>
          </cell>
        </row>
        <row r="1435">
          <cell r="F1435" t="str">
            <v>529402177</v>
          </cell>
        </row>
        <row r="1436">
          <cell r="F1436" t="str">
            <v>529402277</v>
          </cell>
        </row>
        <row r="1437">
          <cell r="F1437" t="str">
            <v>529402377</v>
          </cell>
        </row>
        <row r="1438">
          <cell r="F1438" t="str">
            <v>529402577</v>
          </cell>
        </row>
        <row r="1439">
          <cell r="F1439" t="str">
            <v>529402677</v>
          </cell>
        </row>
        <row r="1440">
          <cell r="F1440" t="str">
            <v>529402877</v>
          </cell>
        </row>
        <row r="1441">
          <cell r="F1441" t="str">
            <v>529402977</v>
          </cell>
        </row>
        <row r="1442">
          <cell r="F1442" t="str">
            <v>529403377</v>
          </cell>
        </row>
        <row r="1443">
          <cell r="F1443" t="str">
            <v>529403477</v>
          </cell>
        </row>
        <row r="1444">
          <cell r="F1444" t="str">
            <v>529403577</v>
          </cell>
        </row>
        <row r="1445">
          <cell r="F1445" t="str">
            <v>529403677</v>
          </cell>
        </row>
        <row r="1446">
          <cell r="F1446" t="str">
            <v>529403777</v>
          </cell>
        </row>
        <row r="1447">
          <cell r="F1447" t="str">
            <v>529403877</v>
          </cell>
        </row>
        <row r="1448">
          <cell r="F1448" t="str">
            <v>547401177</v>
          </cell>
        </row>
        <row r="1449">
          <cell r="F1449" t="str">
            <v>547481077</v>
          </cell>
        </row>
        <row r="1450">
          <cell r="F1450" t="str">
            <v>547481177</v>
          </cell>
        </row>
        <row r="1451">
          <cell r="F1451" t="str">
            <v>547491077</v>
          </cell>
        </row>
        <row r="1452">
          <cell r="F1452" t="str">
            <v>547491277</v>
          </cell>
        </row>
        <row r="1453">
          <cell r="F1453" t="str">
            <v>547491377</v>
          </cell>
        </row>
        <row r="1454">
          <cell r="F1454" t="str">
            <v>547491477</v>
          </cell>
        </row>
        <row r="1455">
          <cell r="F1455" t="str">
            <v>547491577</v>
          </cell>
        </row>
        <row r="1456">
          <cell r="F1456" t="str">
            <v>547491677</v>
          </cell>
        </row>
        <row r="1457">
          <cell r="F1457" t="str">
            <v>547491977</v>
          </cell>
        </row>
        <row r="1458">
          <cell r="F1458" t="str">
            <v>547492077</v>
          </cell>
        </row>
        <row r="1459">
          <cell r="F1459" t="str">
            <v>547492177</v>
          </cell>
        </row>
        <row r="1460">
          <cell r="F1460" t="str">
            <v>547492277</v>
          </cell>
        </row>
        <row r="1461">
          <cell r="F1461" t="str">
            <v>547492377</v>
          </cell>
        </row>
        <row r="1462">
          <cell r="F1462" t="str">
            <v>547492477</v>
          </cell>
        </row>
        <row r="1463">
          <cell r="F1463" t="str">
            <v>547492577</v>
          </cell>
        </row>
        <row r="1464">
          <cell r="F1464" t="str">
            <v>547492777</v>
          </cell>
        </row>
        <row r="1465">
          <cell r="F1465" t="str">
            <v>547492877</v>
          </cell>
        </row>
        <row r="1466">
          <cell r="F1466" t="str">
            <v>547493377</v>
          </cell>
        </row>
        <row r="1467">
          <cell r="F1467" t="str">
            <v>548431677</v>
          </cell>
        </row>
        <row r="1468">
          <cell r="F1468" t="str">
            <v>558999177</v>
          </cell>
        </row>
        <row r="1469">
          <cell r="F1469" t="str">
            <v>558999277</v>
          </cell>
        </row>
        <row r="1470">
          <cell r="F1470" t="str">
            <v>601401577</v>
          </cell>
        </row>
        <row r="1471">
          <cell r="F1471" t="str">
            <v>601401677</v>
          </cell>
        </row>
        <row r="1472">
          <cell r="F1472" t="str">
            <v>601403077</v>
          </cell>
        </row>
        <row r="1473">
          <cell r="F1473" t="str">
            <v>601421377</v>
          </cell>
        </row>
        <row r="1474">
          <cell r="F1474" t="str">
            <v>601421577</v>
          </cell>
        </row>
        <row r="1475">
          <cell r="F1475" t="str">
            <v>602431377</v>
          </cell>
        </row>
        <row r="1476">
          <cell r="F1476" t="str">
            <v>602435377</v>
          </cell>
        </row>
        <row r="1477">
          <cell r="F1477" t="str">
            <v>613431177</v>
          </cell>
        </row>
        <row r="1478">
          <cell r="F1478" t="str">
            <v>613431277</v>
          </cell>
        </row>
        <row r="1479">
          <cell r="F1479" t="str">
            <v>613432877</v>
          </cell>
        </row>
        <row r="1480">
          <cell r="F1480" t="str">
            <v>613436177</v>
          </cell>
        </row>
        <row r="1481">
          <cell r="F1481" t="str">
            <v>613436277</v>
          </cell>
        </row>
        <row r="1482">
          <cell r="F1482" t="str">
            <v>613437877</v>
          </cell>
        </row>
        <row r="1483">
          <cell r="F1483" t="str">
            <v>613481377</v>
          </cell>
        </row>
        <row r="1484">
          <cell r="F1484" t="str">
            <v>613486177</v>
          </cell>
        </row>
        <row r="1485">
          <cell r="F1485" t="str">
            <v>613486377</v>
          </cell>
        </row>
        <row r="1486">
          <cell r="F1486" t="str">
            <v>613487077</v>
          </cell>
        </row>
        <row r="1487">
          <cell r="F1487" t="str">
            <v>613487177</v>
          </cell>
        </row>
        <row r="1488">
          <cell r="F1488" t="str">
            <v>613487477</v>
          </cell>
        </row>
        <row r="1489">
          <cell r="F1489" t="str">
            <v>613487577</v>
          </cell>
        </row>
        <row r="1490">
          <cell r="F1490" t="str">
            <v>621401177</v>
          </cell>
        </row>
        <row r="1491">
          <cell r="F1491" t="str">
            <v>621401277</v>
          </cell>
        </row>
        <row r="1492">
          <cell r="F1492" t="str">
            <v>621401377</v>
          </cell>
        </row>
        <row r="1493">
          <cell r="F1493" t="str">
            <v>621401477</v>
          </cell>
        </row>
        <row r="1494">
          <cell r="F1494" t="str">
            <v>621401577</v>
          </cell>
        </row>
        <row r="1495">
          <cell r="F1495" t="str">
            <v>621401677</v>
          </cell>
        </row>
        <row r="1496">
          <cell r="F1496" t="str">
            <v>621401777</v>
          </cell>
        </row>
        <row r="1497">
          <cell r="F1497" t="str">
            <v>621402177</v>
          </cell>
        </row>
        <row r="1498">
          <cell r="F1498" t="str">
            <v>621403177</v>
          </cell>
        </row>
        <row r="1499">
          <cell r="F1499" t="str">
            <v>621421577</v>
          </cell>
        </row>
        <row r="1500">
          <cell r="F1500" t="str">
            <v>621421777</v>
          </cell>
        </row>
        <row r="1501">
          <cell r="F1501" t="str">
            <v>622431377</v>
          </cell>
        </row>
        <row r="1502">
          <cell r="F1502" t="str">
            <v>643431177</v>
          </cell>
        </row>
        <row r="1503">
          <cell r="F1503" t="str">
            <v>643481377</v>
          </cell>
        </row>
        <row r="1504">
          <cell r="F1504" t="str">
            <v>643481977</v>
          </cell>
        </row>
        <row r="1505">
          <cell r="F1505" t="str">
            <v>643482077</v>
          </cell>
        </row>
        <row r="1506">
          <cell r="F1506" t="str">
            <v>1214201F</v>
          </cell>
        </row>
        <row r="1507">
          <cell r="F1507" t="str">
            <v>1214201F9</v>
          </cell>
        </row>
        <row r="1508">
          <cell r="F1508" t="str">
            <v>1214203F</v>
          </cell>
        </row>
        <row r="1509">
          <cell r="F1509" t="str">
            <v>1214203F9</v>
          </cell>
        </row>
        <row r="1510">
          <cell r="F1510" t="str">
            <v>1214203H9</v>
          </cell>
        </row>
        <row r="1511">
          <cell r="F1511" t="str">
            <v>1214204F</v>
          </cell>
        </row>
        <row r="1512">
          <cell r="F1512" t="str">
            <v>1214204F9</v>
          </cell>
        </row>
        <row r="1513">
          <cell r="F1513" t="str">
            <v>1214206F</v>
          </cell>
        </row>
        <row r="1514">
          <cell r="F1514" t="str">
            <v>1214206F9</v>
          </cell>
        </row>
        <row r="1515">
          <cell r="F1515" t="str">
            <v>1214207F</v>
          </cell>
        </row>
        <row r="1516">
          <cell r="F1516" t="str">
            <v>1214701C</v>
          </cell>
        </row>
        <row r="1517">
          <cell r="F1517" t="str">
            <v>1214701C9</v>
          </cell>
        </row>
        <row r="1518">
          <cell r="F1518" t="str">
            <v>1214701F</v>
          </cell>
        </row>
        <row r="1519">
          <cell r="F1519" t="str">
            <v>1214701F9</v>
          </cell>
        </row>
        <row r="1520">
          <cell r="F1520" t="str">
            <v>1214703C</v>
          </cell>
        </row>
        <row r="1521">
          <cell r="F1521" t="str">
            <v>1214703C9</v>
          </cell>
        </row>
        <row r="1522">
          <cell r="F1522" t="str">
            <v>1214703F</v>
          </cell>
        </row>
        <row r="1523">
          <cell r="F1523" t="str">
            <v>1214703F9</v>
          </cell>
        </row>
        <row r="1524">
          <cell r="F1524" t="str">
            <v>1214704C</v>
          </cell>
        </row>
        <row r="1525">
          <cell r="F1525" t="str">
            <v>1214704C9</v>
          </cell>
        </row>
        <row r="1526">
          <cell r="F1526" t="str">
            <v>1214704F</v>
          </cell>
        </row>
        <row r="1527">
          <cell r="F1527" t="str">
            <v>1214704F9</v>
          </cell>
        </row>
        <row r="1528">
          <cell r="F1528" t="str">
            <v>1214706C</v>
          </cell>
        </row>
        <row r="1529">
          <cell r="F1529" t="str">
            <v>1214706C9</v>
          </cell>
        </row>
        <row r="1530">
          <cell r="F1530" t="str">
            <v>1214706F</v>
          </cell>
        </row>
        <row r="1531">
          <cell r="F1531" t="str">
            <v>1214707C</v>
          </cell>
        </row>
        <row r="1532">
          <cell r="F1532" t="str">
            <v>1214707F</v>
          </cell>
        </row>
        <row r="1533">
          <cell r="F1533" t="str">
            <v>1219201D</v>
          </cell>
        </row>
        <row r="1534">
          <cell r="F1534" t="str">
            <v>1219201D9</v>
          </cell>
        </row>
        <row r="1535">
          <cell r="F1535" t="str">
            <v>1219201F</v>
          </cell>
        </row>
        <row r="1536">
          <cell r="F1536" t="str">
            <v>1219201F9</v>
          </cell>
        </row>
        <row r="1537">
          <cell r="F1537" t="str">
            <v>1219203D</v>
          </cell>
        </row>
        <row r="1538">
          <cell r="F1538" t="str">
            <v>1219203D9</v>
          </cell>
        </row>
        <row r="1539">
          <cell r="F1539" t="str">
            <v>1219203F</v>
          </cell>
        </row>
        <row r="1540">
          <cell r="F1540" t="str">
            <v>1219203F9</v>
          </cell>
        </row>
        <row r="1541">
          <cell r="F1541" t="str">
            <v>1219204D</v>
          </cell>
        </row>
        <row r="1542">
          <cell r="F1542" t="str">
            <v>1219204F</v>
          </cell>
        </row>
        <row r="1543">
          <cell r="F1543" t="str">
            <v>1219204F9</v>
          </cell>
        </row>
        <row r="1544">
          <cell r="F1544" t="str">
            <v>1219206D</v>
          </cell>
        </row>
        <row r="1545">
          <cell r="F1545" t="str">
            <v>1219206D9</v>
          </cell>
        </row>
        <row r="1546">
          <cell r="F1546" t="str">
            <v>1219206F</v>
          </cell>
        </row>
        <row r="1547">
          <cell r="F1547" t="str">
            <v>1219206F9</v>
          </cell>
        </row>
        <row r="1548">
          <cell r="F1548" t="str">
            <v>1219207F</v>
          </cell>
        </row>
        <row r="1549">
          <cell r="F1549" t="str">
            <v>1219207F9</v>
          </cell>
        </row>
        <row r="1550">
          <cell r="F1550" t="str">
            <v>1219701C</v>
          </cell>
        </row>
        <row r="1551">
          <cell r="F1551" t="str">
            <v>1219701C9</v>
          </cell>
        </row>
        <row r="1552">
          <cell r="F1552" t="str">
            <v>1219701G</v>
          </cell>
        </row>
        <row r="1553">
          <cell r="F1553" t="str">
            <v>1219701G9</v>
          </cell>
        </row>
        <row r="1554">
          <cell r="F1554" t="str">
            <v>1219703C</v>
          </cell>
        </row>
        <row r="1555">
          <cell r="F1555" t="str">
            <v>1219703C9</v>
          </cell>
        </row>
        <row r="1556">
          <cell r="F1556" t="str">
            <v>1219703G</v>
          </cell>
        </row>
        <row r="1557">
          <cell r="F1557" t="str">
            <v>1219703G9</v>
          </cell>
        </row>
        <row r="1558">
          <cell r="F1558" t="str">
            <v>1219704C</v>
          </cell>
        </row>
        <row r="1559">
          <cell r="F1559" t="str">
            <v>1219704C9</v>
          </cell>
        </row>
        <row r="1560">
          <cell r="F1560" t="str">
            <v>1219706C</v>
          </cell>
        </row>
        <row r="1561">
          <cell r="F1561" t="str">
            <v>1219706C9</v>
          </cell>
        </row>
        <row r="1562">
          <cell r="F1562" t="str">
            <v>1219706G</v>
          </cell>
        </row>
        <row r="1563">
          <cell r="F1563" t="str">
            <v>1219706G9</v>
          </cell>
        </row>
        <row r="1564">
          <cell r="F1564" t="str">
            <v>1219707C</v>
          </cell>
        </row>
        <row r="1565">
          <cell r="F1565" t="str">
            <v>1219707C9</v>
          </cell>
        </row>
        <row r="1566">
          <cell r="F1566" t="str">
            <v>1220212O</v>
          </cell>
        </row>
        <row r="1567">
          <cell r="F1567" t="str">
            <v>1220701A</v>
          </cell>
        </row>
        <row r="1568">
          <cell r="F1568" t="str">
            <v>1220701A9</v>
          </cell>
        </row>
        <row r="1569">
          <cell r="F1569" t="str">
            <v>1220701C</v>
          </cell>
        </row>
        <row r="1570">
          <cell r="F1570" t="str">
            <v>1220701C9</v>
          </cell>
        </row>
        <row r="1571">
          <cell r="F1571" t="str">
            <v>1220701G</v>
          </cell>
        </row>
        <row r="1572">
          <cell r="F1572" t="str">
            <v>1220701G9</v>
          </cell>
        </row>
        <row r="1573">
          <cell r="F1573" t="str">
            <v>1220701I</v>
          </cell>
        </row>
        <row r="1574">
          <cell r="F1574" t="str">
            <v>1220701I9</v>
          </cell>
        </row>
        <row r="1575">
          <cell r="F1575" t="str">
            <v>1220702A</v>
          </cell>
        </row>
        <row r="1576">
          <cell r="F1576" t="str">
            <v>1220702A9</v>
          </cell>
        </row>
        <row r="1577">
          <cell r="F1577" t="str">
            <v>1220702C</v>
          </cell>
        </row>
        <row r="1578">
          <cell r="F1578" t="str">
            <v>1220702C9</v>
          </cell>
        </row>
        <row r="1579">
          <cell r="F1579" t="str">
            <v>1220702G</v>
          </cell>
        </row>
        <row r="1580">
          <cell r="F1580" t="str">
            <v>1220702G9</v>
          </cell>
        </row>
        <row r="1581">
          <cell r="F1581" t="str">
            <v>1220702I9</v>
          </cell>
        </row>
        <row r="1582">
          <cell r="F1582" t="str">
            <v>1220703A</v>
          </cell>
        </row>
        <row r="1583">
          <cell r="F1583" t="str">
            <v>1220703A9</v>
          </cell>
        </row>
        <row r="1584">
          <cell r="F1584" t="str">
            <v>1220703C</v>
          </cell>
        </row>
        <row r="1585">
          <cell r="F1585" t="str">
            <v>1220703C9</v>
          </cell>
        </row>
        <row r="1586">
          <cell r="F1586" t="str">
            <v>1220703G</v>
          </cell>
        </row>
        <row r="1587">
          <cell r="F1587" t="str">
            <v>1220703G9</v>
          </cell>
        </row>
        <row r="1588">
          <cell r="F1588" t="str">
            <v>1220703I</v>
          </cell>
        </row>
        <row r="1589">
          <cell r="F1589" t="str">
            <v>1220703I9</v>
          </cell>
        </row>
        <row r="1590">
          <cell r="F1590" t="str">
            <v>1220704A</v>
          </cell>
        </row>
        <row r="1591">
          <cell r="F1591" t="str">
            <v>1220704A9</v>
          </cell>
        </row>
        <row r="1592">
          <cell r="F1592" t="str">
            <v>1220704C</v>
          </cell>
        </row>
        <row r="1593">
          <cell r="F1593" t="str">
            <v>1220704C9</v>
          </cell>
        </row>
        <row r="1594">
          <cell r="F1594" t="str">
            <v>1220705A</v>
          </cell>
        </row>
        <row r="1595">
          <cell r="F1595" t="str">
            <v>1220705A9</v>
          </cell>
        </row>
        <row r="1596">
          <cell r="F1596" t="str">
            <v>1220705C</v>
          </cell>
        </row>
        <row r="1597">
          <cell r="F1597" t="str">
            <v>1220705C9</v>
          </cell>
        </row>
        <row r="1598">
          <cell r="F1598" t="str">
            <v>1220705G</v>
          </cell>
        </row>
        <row r="1599">
          <cell r="F1599" t="str">
            <v>1220705G9</v>
          </cell>
        </row>
        <row r="1600">
          <cell r="F1600" t="str">
            <v>1220705I</v>
          </cell>
        </row>
        <row r="1601">
          <cell r="F1601" t="str">
            <v>1220705I9</v>
          </cell>
        </row>
        <row r="1602">
          <cell r="F1602" t="str">
            <v>1220706A</v>
          </cell>
        </row>
        <row r="1603">
          <cell r="F1603" t="str">
            <v>1220706A9</v>
          </cell>
        </row>
        <row r="1604">
          <cell r="F1604" t="str">
            <v>1220706C</v>
          </cell>
        </row>
        <row r="1605">
          <cell r="F1605" t="str">
            <v>1220706C9</v>
          </cell>
        </row>
        <row r="1606">
          <cell r="F1606" t="str">
            <v>1220706G</v>
          </cell>
        </row>
        <row r="1607">
          <cell r="F1607" t="str">
            <v>1220706I</v>
          </cell>
        </row>
        <row r="1608">
          <cell r="F1608" t="str">
            <v>1220707A</v>
          </cell>
        </row>
        <row r="1609">
          <cell r="F1609" t="str">
            <v>1220707C</v>
          </cell>
        </row>
        <row r="1610">
          <cell r="F1610" t="str">
            <v>1220708A</v>
          </cell>
        </row>
        <row r="1611">
          <cell r="F1611" t="str">
            <v>1220708C</v>
          </cell>
        </row>
        <row r="1612">
          <cell r="F1612" t="str">
            <v>1220708C9</v>
          </cell>
        </row>
        <row r="1613">
          <cell r="F1613" t="str">
            <v>1220708G</v>
          </cell>
        </row>
        <row r="1614">
          <cell r="F1614" t="str">
            <v>1220708I</v>
          </cell>
        </row>
        <row r="1615">
          <cell r="F1615" t="str">
            <v>1220709C</v>
          </cell>
        </row>
        <row r="1616">
          <cell r="F1616" t="str">
            <v>1220712A</v>
          </cell>
        </row>
        <row r="1617">
          <cell r="F1617" t="str">
            <v>1220712A9</v>
          </cell>
        </row>
        <row r="1618">
          <cell r="F1618" t="str">
            <v>1220712C</v>
          </cell>
        </row>
        <row r="1619">
          <cell r="F1619" t="str">
            <v>1220712C9</v>
          </cell>
        </row>
        <row r="1620">
          <cell r="F1620" t="str">
            <v>1220712G</v>
          </cell>
        </row>
        <row r="1621">
          <cell r="F1621" t="str">
            <v>1220712G9</v>
          </cell>
        </row>
        <row r="1622">
          <cell r="F1622" t="str">
            <v>1220712I</v>
          </cell>
        </row>
        <row r="1623">
          <cell r="F1623" t="str">
            <v>1220712I9</v>
          </cell>
        </row>
        <row r="1624">
          <cell r="F1624" t="str">
            <v>1220712L9</v>
          </cell>
        </row>
        <row r="1625">
          <cell r="F1625" t="str">
            <v>1220713A</v>
          </cell>
        </row>
        <row r="1626">
          <cell r="F1626" t="str">
            <v>1220713C</v>
          </cell>
        </row>
        <row r="1627">
          <cell r="F1627" t="str">
            <v>1220713C9</v>
          </cell>
        </row>
        <row r="1628">
          <cell r="F1628" t="str">
            <v>1229201C</v>
          </cell>
        </row>
        <row r="1629">
          <cell r="F1629" t="str">
            <v>1229201C9</v>
          </cell>
        </row>
        <row r="1630">
          <cell r="F1630" t="str">
            <v>1229202C</v>
          </cell>
        </row>
        <row r="1631">
          <cell r="F1631" t="str">
            <v>1229202C9</v>
          </cell>
        </row>
        <row r="1632">
          <cell r="F1632" t="str">
            <v>1229203C</v>
          </cell>
        </row>
        <row r="1633">
          <cell r="F1633" t="str">
            <v>1229203C9</v>
          </cell>
        </row>
        <row r="1634">
          <cell r="F1634" t="str">
            <v>1229205C</v>
          </cell>
        </row>
        <row r="1635">
          <cell r="F1635" t="str">
            <v>1229205C9</v>
          </cell>
        </row>
        <row r="1636">
          <cell r="F1636" t="str">
            <v>1229206C</v>
          </cell>
        </row>
        <row r="1637">
          <cell r="F1637" t="str">
            <v>1229206C9</v>
          </cell>
        </row>
        <row r="1638">
          <cell r="F1638" t="str">
            <v>1229208C</v>
          </cell>
        </row>
        <row r="1639">
          <cell r="F1639" t="str">
            <v>1229208C9</v>
          </cell>
        </row>
        <row r="1640">
          <cell r="F1640" t="str">
            <v>1229212C</v>
          </cell>
        </row>
        <row r="1641">
          <cell r="F1641" t="str">
            <v>1229212C9</v>
          </cell>
        </row>
        <row r="1642">
          <cell r="F1642" t="str">
            <v>1229701A</v>
          </cell>
        </row>
        <row r="1643">
          <cell r="F1643" t="str">
            <v>1229701A9</v>
          </cell>
        </row>
        <row r="1644">
          <cell r="F1644" t="str">
            <v>1229701C</v>
          </cell>
        </row>
        <row r="1645">
          <cell r="F1645" t="str">
            <v>1229701C9</v>
          </cell>
        </row>
        <row r="1646">
          <cell r="F1646" t="str">
            <v>1229701D</v>
          </cell>
        </row>
        <row r="1647">
          <cell r="F1647" t="str">
            <v>1229701D9</v>
          </cell>
        </row>
        <row r="1648">
          <cell r="F1648" t="str">
            <v>1229701G</v>
          </cell>
        </row>
        <row r="1649">
          <cell r="F1649" t="str">
            <v>1229701G9</v>
          </cell>
        </row>
        <row r="1650">
          <cell r="F1650" t="str">
            <v>1229701I</v>
          </cell>
        </row>
        <row r="1651">
          <cell r="F1651" t="str">
            <v>1229701I9</v>
          </cell>
        </row>
        <row r="1652">
          <cell r="F1652" t="str">
            <v>1229702A</v>
          </cell>
        </row>
        <row r="1653">
          <cell r="F1653" t="str">
            <v>1229702A9</v>
          </cell>
        </row>
        <row r="1654">
          <cell r="F1654" t="str">
            <v>1229702C</v>
          </cell>
        </row>
        <row r="1655">
          <cell r="F1655" t="str">
            <v>1229702C9</v>
          </cell>
        </row>
        <row r="1656">
          <cell r="F1656" t="str">
            <v>1229702G</v>
          </cell>
        </row>
        <row r="1657">
          <cell r="F1657" t="str">
            <v>1229702I</v>
          </cell>
        </row>
        <row r="1658">
          <cell r="F1658" t="str">
            <v>1229702I9</v>
          </cell>
        </row>
        <row r="1659">
          <cell r="F1659" t="str">
            <v>1229703A</v>
          </cell>
        </row>
        <row r="1660">
          <cell r="F1660" t="str">
            <v>1229703A9</v>
          </cell>
        </row>
        <row r="1661">
          <cell r="F1661" t="str">
            <v>1229703C</v>
          </cell>
        </row>
        <row r="1662">
          <cell r="F1662" t="str">
            <v>1229703C9</v>
          </cell>
        </row>
        <row r="1663">
          <cell r="F1663" t="str">
            <v>1229703D</v>
          </cell>
        </row>
        <row r="1664">
          <cell r="F1664" t="str">
            <v>1229703D9</v>
          </cell>
        </row>
        <row r="1665">
          <cell r="F1665" t="str">
            <v>1229703G</v>
          </cell>
        </row>
        <row r="1666">
          <cell r="F1666" t="str">
            <v>1229703G9</v>
          </cell>
        </row>
        <row r="1667">
          <cell r="F1667" t="str">
            <v>1229703I</v>
          </cell>
        </row>
        <row r="1668">
          <cell r="F1668" t="str">
            <v>1229703I9</v>
          </cell>
        </row>
        <row r="1669">
          <cell r="F1669" t="str">
            <v>1229704A</v>
          </cell>
        </row>
        <row r="1670">
          <cell r="F1670" t="str">
            <v>1229704C</v>
          </cell>
        </row>
        <row r="1671">
          <cell r="F1671" t="str">
            <v>1229704C9</v>
          </cell>
        </row>
        <row r="1672">
          <cell r="F1672" t="str">
            <v>1229704D</v>
          </cell>
        </row>
        <row r="1673">
          <cell r="F1673" t="str">
            <v>1229704D9</v>
          </cell>
        </row>
        <row r="1674">
          <cell r="F1674" t="str">
            <v>1229704I</v>
          </cell>
        </row>
        <row r="1675">
          <cell r="F1675" t="str">
            <v>1229704I9</v>
          </cell>
        </row>
        <row r="1676">
          <cell r="F1676" t="str">
            <v>1229705A</v>
          </cell>
        </row>
        <row r="1677">
          <cell r="F1677" t="str">
            <v>1229705A9</v>
          </cell>
        </row>
        <row r="1678">
          <cell r="F1678" t="str">
            <v>1229705C</v>
          </cell>
        </row>
        <row r="1679">
          <cell r="F1679" t="str">
            <v>1229705C9</v>
          </cell>
        </row>
        <row r="1680">
          <cell r="F1680" t="str">
            <v>1229705D</v>
          </cell>
        </row>
        <row r="1681">
          <cell r="F1681" t="str">
            <v>1229705D9</v>
          </cell>
        </row>
        <row r="1682">
          <cell r="F1682" t="str">
            <v>1229705G</v>
          </cell>
        </row>
        <row r="1683">
          <cell r="F1683" t="str">
            <v>1229705G9</v>
          </cell>
        </row>
        <row r="1684">
          <cell r="F1684" t="str">
            <v>1229705I</v>
          </cell>
        </row>
        <row r="1685">
          <cell r="F1685" t="str">
            <v>1229705I9</v>
          </cell>
        </row>
        <row r="1686">
          <cell r="F1686" t="str">
            <v>1229706A</v>
          </cell>
        </row>
        <row r="1687">
          <cell r="F1687" t="str">
            <v>1229706A9</v>
          </cell>
        </row>
        <row r="1688">
          <cell r="F1688" t="str">
            <v>1229706C</v>
          </cell>
        </row>
        <row r="1689">
          <cell r="F1689" t="str">
            <v>1229706C9</v>
          </cell>
        </row>
        <row r="1690">
          <cell r="F1690" t="str">
            <v>1229706D</v>
          </cell>
        </row>
        <row r="1691">
          <cell r="F1691" t="str">
            <v>1229706D9</v>
          </cell>
        </row>
        <row r="1692">
          <cell r="F1692" t="str">
            <v>1229706G</v>
          </cell>
        </row>
        <row r="1693">
          <cell r="F1693" t="str">
            <v>1229706G9</v>
          </cell>
        </row>
        <row r="1694">
          <cell r="F1694" t="str">
            <v>1229706I</v>
          </cell>
        </row>
        <row r="1695">
          <cell r="F1695" t="str">
            <v>1229706I9</v>
          </cell>
        </row>
        <row r="1696">
          <cell r="F1696" t="str">
            <v>1229707C</v>
          </cell>
        </row>
        <row r="1697">
          <cell r="F1697" t="str">
            <v>1229707C9</v>
          </cell>
        </row>
        <row r="1698">
          <cell r="F1698" t="str">
            <v>1229707D</v>
          </cell>
        </row>
        <row r="1699">
          <cell r="F1699" t="str">
            <v>1229707D9</v>
          </cell>
        </row>
        <row r="1700">
          <cell r="F1700" t="str">
            <v>1229707I</v>
          </cell>
        </row>
        <row r="1701">
          <cell r="F1701" t="str">
            <v>1229707I9</v>
          </cell>
        </row>
        <row r="1702">
          <cell r="F1702" t="str">
            <v>1229708A</v>
          </cell>
        </row>
        <row r="1703">
          <cell r="F1703" t="str">
            <v>1229708A9</v>
          </cell>
        </row>
        <row r="1704">
          <cell r="F1704" t="str">
            <v>1229708C</v>
          </cell>
        </row>
        <row r="1705">
          <cell r="F1705" t="str">
            <v>1229708C9</v>
          </cell>
        </row>
        <row r="1706">
          <cell r="F1706" t="str">
            <v>1229708D</v>
          </cell>
        </row>
        <row r="1707">
          <cell r="F1707" t="str">
            <v>1229708D9</v>
          </cell>
        </row>
        <row r="1708">
          <cell r="F1708" t="str">
            <v>1229708G</v>
          </cell>
        </row>
        <row r="1709">
          <cell r="F1709" t="str">
            <v>1229708G9</v>
          </cell>
        </row>
        <row r="1710">
          <cell r="F1710" t="str">
            <v>1229708I</v>
          </cell>
        </row>
        <row r="1711">
          <cell r="F1711" t="str">
            <v>1229708I9</v>
          </cell>
        </row>
        <row r="1712">
          <cell r="F1712" t="str">
            <v>1229712A</v>
          </cell>
        </row>
        <row r="1713">
          <cell r="F1713" t="str">
            <v>1229712A9</v>
          </cell>
        </row>
        <row r="1714">
          <cell r="F1714" t="str">
            <v>1229712C</v>
          </cell>
        </row>
        <row r="1715">
          <cell r="F1715" t="str">
            <v>1229712C9</v>
          </cell>
        </row>
        <row r="1716">
          <cell r="F1716" t="str">
            <v>1229712D</v>
          </cell>
        </row>
        <row r="1717">
          <cell r="F1717" t="str">
            <v>1229712D9</v>
          </cell>
        </row>
        <row r="1718">
          <cell r="F1718" t="str">
            <v>1229712G</v>
          </cell>
        </row>
        <row r="1719">
          <cell r="F1719" t="str">
            <v>1229712G9</v>
          </cell>
        </row>
        <row r="1720">
          <cell r="F1720" t="str">
            <v>1229712I</v>
          </cell>
        </row>
        <row r="1721">
          <cell r="F1721" t="str">
            <v>1229712I9</v>
          </cell>
        </row>
        <row r="1722">
          <cell r="F1722" t="str">
            <v>1229713C</v>
          </cell>
        </row>
        <row r="1723">
          <cell r="F1723" t="str">
            <v>1229713C9</v>
          </cell>
        </row>
        <row r="1724">
          <cell r="F1724" t="str">
            <v>1229713D</v>
          </cell>
        </row>
        <row r="1725">
          <cell r="F1725" t="str">
            <v>1229713D9</v>
          </cell>
        </row>
        <row r="1726">
          <cell r="F1726" t="str">
            <v>1229713I</v>
          </cell>
        </row>
        <row r="1727">
          <cell r="F1727" t="str">
            <v>1229713I9</v>
          </cell>
        </row>
        <row r="1728">
          <cell r="F1728" t="str">
            <v>1251104A</v>
          </cell>
        </row>
        <row r="1729">
          <cell r="F1729" t="str">
            <v>1251104A9</v>
          </cell>
        </row>
        <row r="1730">
          <cell r="F1730" t="str">
            <v>1251105A</v>
          </cell>
        </row>
        <row r="1731">
          <cell r="F1731" t="str">
            <v>1251105A9</v>
          </cell>
        </row>
        <row r="1732">
          <cell r="F1732" t="str">
            <v>1260401B</v>
          </cell>
        </row>
        <row r="1733">
          <cell r="F1733" t="str">
            <v>1260401B9</v>
          </cell>
        </row>
        <row r="1734">
          <cell r="F1734" t="str">
            <v>1260401D</v>
          </cell>
        </row>
        <row r="1735">
          <cell r="F1735" t="str">
            <v>1260401D9</v>
          </cell>
        </row>
        <row r="1736">
          <cell r="F1736" t="str">
            <v>1260402B</v>
          </cell>
        </row>
        <row r="1737">
          <cell r="F1737" t="str">
            <v>1260402B9</v>
          </cell>
        </row>
        <row r="1738">
          <cell r="F1738" t="str">
            <v>1260402D</v>
          </cell>
        </row>
        <row r="1739">
          <cell r="F1739" t="str">
            <v>1260402D9</v>
          </cell>
        </row>
        <row r="1740">
          <cell r="F1740" t="str">
            <v>1260403B</v>
          </cell>
        </row>
        <row r="1741">
          <cell r="F1741" t="str">
            <v>1260403B9</v>
          </cell>
        </row>
        <row r="1742">
          <cell r="F1742" t="str">
            <v>1260403D</v>
          </cell>
        </row>
        <row r="1743">
          <cell r="F1743" t="str">
            <v>1260403D9</v>
          </cell>
        </row>
        <row r="1744">
          <cell r="F1744" t="str">
            <v>1260404B</v>
          </cell>
        </row>
        <row r="1745">
          <cell r="F1745" t="str">
            <v>1260404B9</v>
          </cell>
        </row>
        <row r="1746">
          <cell r="F1746" t="str">
            <v>1260404D</v>
          </cell>
        </row>
        <row r="1747">
          <cell r="F1747" t="str">
            <v>1260404D9</v>
          </cell>
        </row>
        <row r="1748">
          <cell r="F1748" t="str">
            <v>1260409D</v>
          </cell>
        </row>
        <row r="1749">
          <cell r="F1749" t="str">
            <v>1514391A</v>
          </cell>
        </row>
        <row r="1750">
          <cell r="F1750" t="str">
            <v>1514391B</v>
          </cell>
        </row>
        <row r="1751">
          <cell r="F1751" t="str">
            <v>1514392A</v>
          </cell>
        </row>
        <row r="1752">
          <cell r="F1752" t="str">
            <v>1514392A9</v>
          </cell>
        </row>
        <row r="1753">
          <cell r="F1753" t="str">
            <v>1514392B</v>
          </cell>
        </row>
        <row r="1754">
          <cell r="F1754" t="str">
            <v>1514395B</v>
          </cell>
        </row>
        <row r="1755">
          <cell r="F1755" t="str">
            <v>1544391A</v>
          </cell>
        </row>
        <row r="1756">
          <cell r="F1756" t="str">
            <v>1544391B</v>
          </cell>
        </row>
        <row r="1757">
          <cell r="F1757" t="str">
            <v>1544392A</v>
          </cell>
        </row>
        <row r="1758">
          <cell r="F1758" t="str">
            <v>1544392A9</v>
          </cell>
        </row>
        <row r="1759">
          <cell r="F1759" t="str">
            <v>1544392B</v>
          </cell>
        </row>
        <row r="1760">
          <cell r="F1760" t="str">
            <v>1544395B</v>
          </cell>
        </row>
        <row r="1761">
          <cell r="F1761" t="str">
            <v>3014010779</v>
          </cell>
        </row>
        <row r="1762">
          <cell r="F1762" t="str">
            <v>3014011779</v>
          </cell>
        </row>
        <row r="1763">
          <cell r="F1763" t="str">
            <v>3014117779</v>
          </cell>
        </row>
        <row r="1764">
          <cell r="F1764" t="str">
            <v>3034211779</v>
          </cell>
        </row>
        <row r="1765">
          <cell r="F1765" t="str">
            <v>3034216779</v>
          </cell>
        </row>
        <row r="1766">
          <cell r="F1766" t="str">
            <v>3034310779</v>
          </cell>
        </row>
        <row r="1767">
          <cell r="F1767" t="str">
            <v>3034311779</v>
          </cell>
        </row>
        <row r="1768">
          <cell r="F1768" t="str">
            <v>3034810779</v>
          </cell>
        </row>
        <row r="1769">
          <cell r="F1769" t="str">
            <v>3034811779</v>
          </cell>
        </row>
        <row r="1770">
          <cell r="F1770" t="str">
            <v>3034812779</v>
          </cell>
        </row>
        <row r="1771">
          <cell r="F1771" t="str">
            <v>3034819779</v>
          </cell>
        </row>
        <row r="1772">
          <cell r="F1772" t="str">
            <v>3034860779</v>
          </cell>
        </row>
        <row r="1773">
          <cell r="F1773" t="str">
            <v>3034863779</v>
          </cell>
        </row>
        <row r="1774">
          <cell r="F1774" t="str">
            <v>3034867779</v>
          </cell>
        </row>
        <row r="1775">
          <cell r="F1775" t="str">
            <v>3084115779</v>
          </cell>
        </row>
        <row r="1776">
          <cell r="F1776" t="str">
            <v>3084117779</v>
          </cell>
        </row>
        <row r="1777">
          <cell r="F1777" t="str">
            <v>3084119779</v>
          </cell>
        </row>
        <row r="1778">
          <cell r="F1778" t="str">
            <v>3084124779</v>
          </cell>
        </row>
        <row r="1779">
          <cell r="F1779" t="str">
            <v>3084125779</v>
          </cell>
        </row>
        <row r="1780">
          <cell r="F1780" t="str">
            <v>3084126779</v>
          </cell>
        </row>
        <row r="1781">
          <cell r="F1781" t="str">
            <v>3094010779</v>
          </cell>
        </row>
        <row r="1782">
          <cell r="F1782" t="str">
            <v>3094011779</v>
          </cell>
        </row>
        <row r="1783">
          <cell r="F1783" t="str">
            <v>3094012779</v>
          </cell>
        </row>
        <row r="1784">
          <cell r="F1784" t="str">
            <v>3094013779</v>
          </cell>
        </row>
        <row r="1785">
          <cell r="F1785" t="str">
            <v>3094014779</v>
          </cell>
        </row>
        <row r="1786">
          <cell r="F1786" t="str">
            <v>3094016779</v>
          </cell>
        </row>
        <row r="1787">
          <cell r="F1787" t="str">
            <v>3094210779</v>
          </cell>
        </row>
        <row r="1788">
          <cell r="F1788" t="str">
            <v>3094211779</v>
          </cell>
        </row>
        <row r="1789">
          <cell r="F1789" t="str">
            <v>3314410779</v>
          </cell>
        </row>
        <row r="1790">
          <cell r="F1790" t="str">
            <v>3314411779</v>
          </cell>
        </row>
        <row r="1791">
          <cell r="F1791" t="str">
            <v>3314412779</v>
          </cell>
        </row>
        <row r="1792">
          <cell r="F1792" t="str">
            <v>3314413779</v>
          </cell>
        </row>
        <row r="1793">
          <cell r="F1793" t="str">
            <v>3314414779</v>
          </cell>
        </row>
        <row r="1794">
          <cell r="F1794" t="str">
            <v>3314415779</v>
          </cell>
        </row>
        <row r="1795">
          <cell r="F1795" t="str">
            <v>3314416779</v>
          </cell>
        </row>
        <row r="1796">
          <cell r="F1796" t="str">
            <v>3314417779</v>
          </cell>
        </row>
        <row r="1797">
          <cell r="F1797" t="str">
            <v>3314418779</v>
          </cell>
        </row>
        <row r="1798">
          <cell r="F1798" t="str">
            <v>3314510779</v>
          </cell>
        </row>
        <row r="1799">
          <cell r="F1799" t="str">
            <v>3314511779</v>
          </cell>
        </row>
        <row r="1800">
          <cell r="F1800" t="str">
            <v>3314512779</v>
          </cell>
        </row>
        <row r="1801">
          <cell r="F1801" t="str">
            <v>3314514779</v>
          </cell>
        </row>
        <row r="1802">
          <cell r="F1802" t="str">
            <v>3314520779</v>
          </cell>
        </row>
        <row r="1803">
          <cell r="F1803" t="str">
            <v>3314521779</v>
          </cell>
        </row>
        <row r="1804">
          <cell r="F1804" t="str">
            <v>3314522779</v>
          </cell>
        </row>
        <row r="1805">
          <cell r="F1805" t="str">
            <v>3314524779</v>
          </cell>
        </row>
        <row r="1806">
          <cell r="F1806" t="str">
            <v>3314525779</v>
          </cell>
        </row>
        <row r="1807">
          <cell r="F1807" t="str">
            <v>3314526779</v>
          </cell>
        </row>
        <row r="1808">
          <cell r="F1808" t="str">
            <v>3314527779</v>
          </cell>
        </row>
        <row r="1809">
          <cell r="F1809" t="str">
            <v>3314529779</v>
          </cell>
        </row>
        <row r="1810">
          <cell r="F1810" t="str">
            <v>3314530779</v>
          </cell>
        </row>
        <row r="1811">
          <cell r="F1811" t="str">
            <v>3314532779</v>
          </cell>
        </row>
        <row r="1812">
          <cell r="F1812" t="str">
            <v>3314535779</v>
          </cell>
        </row>
        <row r="1813">
          <cell r="F1813" t="str">
            <v>3314536779</v>
          </cell>
        </row>
        <row r="1814">
          <cell r="F1814" t="str">
            <v>3314538779</v>
          </cell>
        </row>
        <row r="1815">
          <cell r="F1815" t="str">
            <v>3314539779</v>
          </cell>
        </row>
        <row r="1816">
          <cell r="F1816" t="str">
            <v>3314541779</v>
          </cell>
        </row>
        <row r="1817">
          <cell r="F1817" t="str">
            <v>3314542779</v>
          </cell>
        </row>
        <row r="1818">
          <cell r="F1818" t="str">
            <v>3314545779</v>
          </cell>
        </row>
        <row r="1819">
          <cell r="F1819" t="str">
            <v>3334710779</v>
          </cell>
        </row>
        <row r="1820">
          <cell r="F1820" t="str">
            <v>3334720779</v>
          </cell>
        </row>
        <row r="1821">
          <cell r="F1821" t="str">
            <v>3334763779</v>
          </cell>
        </row>
        <row r="1822">
          <cell r="F1822" t="str">
            <v>3334764779</v>
          </cell>
        </row>
        <row r="1823">
          <cell r="F1823" t="str">
            <v>3334810779</v>
          </cell>
        </row>
        <row r="1824">
          <cell r="F1824" t="str">
            <v>3334811779</v>
          </cell>
        </row>
        <row r="1825">
          <cell r="F1825" t="str">
            <v>3334860779</v>
          </cell>
        </row>
        <row r="1826">
          <cell r="F1826" t="str">
            <v>3334862779</v>
          </cell>
        </row>
        <row r="1827">
          <cell r="F1827" t="str">
            <v>3334863779</v>
          </cell>
        </row>
        <row r="1828">
          <cell r="F1828" t="str">
            <v>3334865779</v>
          </cell>
        </row>
        <row r="1829">
          <cell r="F1829" t="str">
            <v>3334866779</v>
          </cell>
        </row>
        <row r="1830">
          <cell r="F1830" t="str">
            <v>3334867779</v>
          </cell>
        </row>
        <row r="1831">
          <cell r="F1831" t="str">
            <v>3334868779</v>
          </cell>
        </row>
        <row r="1832">
          <cell r="F1832" t="str">
            <v>3334869779</v>
          </cell>
        </row>
        <row r="1833">
          <cell r="F1833" t="str">
            <v>3724020779</v>
          </cell>
        </row>
        <row r="1834">
          <cell r="F1834" t="str">
            <v>3724021779</v>
          </cell>
        </row>
        <row r="1835">
          <cell r="F1835" t="str">
            <v>3774203779</v>
          </cell>
        </row>
        <row r="1836">
          <cell r="F1836" t="str">
            <v>3774204779</v>
          </cell>
        </row>
        <row r="1837">
          <cell r="F1837" t="str">
            <v>3774301779</v>
          </cell>
        </row>
        <row r="1838">
          <cell r="F1838" t="str">
            <v>3774303779</v>
          </cell>
        </row>
        <row r="1839">
          <cell r="F1839" t="str">
            <v>3999851779</v>
          </cell>
        </row>
        <row r="1840">
          <cell r="F1840" t="str">
            <v>3999852779</v>
          </cell>
        </row>
        <row r="1841">
          <cell r="F1841" t="str">
            <v>3999853779</v>
          </cell>
        </row>
        <row r="1842">
          <cell r="F1842" t="str">
            <v>3999903779</v>
          </cell>
        </row>
        <row r="1843">
          <cell r="F1843" t="str">
            <v>3999915779</v>
          </cell>
        </row>
        <row r="1844">
          <cell r="F1844" t="str">
            <v>3999916779</v>
          </cell>
        </row>
        <row r="1845">
          <cell r="F1845" t="str">
            <v>3999917779</v>
          </cell>
        </row>
        <row r="1846">
          <cell r="F1846" t="str">
            <v>3999919779</v>
          </cell>
        </row>
        <row r="1847">
          <cell r="F1847" t="str">
            <v>3999920779</v>
          </cell>
        </row>
        <row r="1848">
          <cell r="F1848" t="str">
            <v>3999921779</v>
          </cell>
        </row>
        <row r="1849">
          <cell r="F1849" t="str">
            <v>3999922779</v>
          </cell>
        </row>
        <row r="1850">
          <cell r="F1850" t="str">
            <v>3999930779</v>
          </cell>
        </row>
        <row r="1851">
          <cell r="F1851" t="str">
            <v>3999931779</v>
          </cell>
        </row>
        <row r="1852">
          <cell r="F1852" t="str">
            <v>3999932779</v>
          </cell>
        </row>
        <row r="1853">
          <cell r="F1853" t="str">
            <v>3999933779</v>
          </cell>
        </row>
        <row r="1854">
          <cell r="F1854" t="str">
            <v>3999934779</v>
          </cell>
        </row>
        <row r="1855">
          <cell r="F1855" t="str">
            <v>3999935779</v>
          </cell>
        </row>
        <row r="1856">
          <cell r="F1856" t="str">
            <v>3999936779</v>
          </cell>
        </row>
        <row r="1857">
          <cell r="F1857" t="str">
            <v>3999937779</v>
          </cell>
        </row>
        <row r="1858">
          <cell r="F1858" t="str">
            <v>3999938779</v>
          </cell>
        </row>
        <row r="1859">
          <cell r="F1859" t="str">
            <v>3999939779</v>
          </cell>
        </row>
        <row r="1860">
          <cell r="F1860" t="str">
            <v>3999990779</v>
          </cell>
        </row>
        <row r="1861">
          <cell r="F1861" t="str">
            <v>4040401C</v>
          </cell>
        </row>
        <row r="1862">
          <cell r="F1862" t="str">
            <v>4040401C9</v>
          </cell>
        </row>
        <row r="1863">
          <cell r="F1863" t="str">
            <v>4040401D</v>
          </cell>
        </row>
        <row r="1864">
          <cell r="F1864" t="str">
            <v>4040401D9</v>
          </cell>
        </row>
        <row r="1865">
          <cell r="F1865" t="str">
            <v>4040402C</v>
          </cell>
        </row>
        <row r="1866">
          <cell r="F1866" t="str">
            <v>4040402C9</v>
          </cell>
        </row>
        <row r="1867">
          <cell r="F1867" t="str">
            <v>4040402D</v>
          </cell>
        </row>
        <row r="1868">
          <cell r="F1868" t="str">
            <v>4040402D9</v>
          </cell>
        </row>
        <row r="1869">
          <cell r="F1869" t="str">
            <v>4040422A</v>
          </cell>
        </row>
        <row r="1870">
          <cell r="F1870" t="str">
            <v>4040422A9</v>
          </cell>
        </row>
        <row r="1871">
          <cell r="F1871" t="str">
            <v>4040422B</v>
          </cell>
        </row>
        <row r="1872">
          <cell r="F1872" t="str">
            <v>4040422B9</v>
          </cell>
        </row>
        <row r="1873">
          <cell r="F1873" t="str">
            <v>4040422D</v>
          </cell>
        </row>
        <row r="1874">
          <cell r="F1874" t="str">
            <v>4040422D9</v>
          </cell>
        </row>
        <row r="1875">
          <cell r="F1875" t="str">
            <v>4040422E</v>
          </cell>
        </row>
        <row r="1876">
          <cell r="F1876" t="str">
            <v>4040422E9</v>
          </cell>
        </row>
        <row r="1877">
          <cell r="F1877" t="str">
            <v>4040423C</v>
          </cell>
        </row>
        <row r="1878">
          <cell r="F1878" t="str">
            <v>4040423C9</v>
          </cell>
        </row>
        <row r="1879">
          <cell r="F1879" t="str">
            <v>4040423G</v>
          </cell>
        </row>
        <row r="1880">
          <cell r="F1880" t="str">
            <v>4040423G9</v>
          </cell>
        </row>
        <row r="1881">
          <cell r="F1881" t="str">
            <v>4040701A</v>
          </cell>
        </row>
        <row r="1882">
          <cell r="F1882" t="str">
            <v>4040701A9</v>
          </cell>
        </row>
        <row r="1883">
          <cell r="F1883" t="str">
            <v>4040701B</v>
          </cell>
        </row>
        <row r="1884">
          <cell r="F1884" t="str">
            <v>4040701B9</v>
          </cell>
        </row>
        <row r="1885">
          <cell r="F1885" t="str">
            <v>4040701D</v>
          </cell>
        </row>
        <row r="1886">
          <cell r="F1886" t="str">
            <v>4040701D9</v>
          </cell>
        </row>
        <row r="1887">
          <cell r="F1887" t="str">
            <v>4040701E</v>
          </cell>
        </row>
        <row r="1888">
          <cell r="F1888" t="str">
            <v>4040701E9</v>
          </cell>
        </row>
        <row r="1889">
          <cell r="F1889" t="str">
            <v>4048702A</v>
          </cell>
        </row>
        <row r="1890">
          <cell r="F1890" t="str">
            <v>4048702A9</v>
          </cell>
        </row>
        <row r="1891">
          <cell r="F1891" t="str">
            <v>4048702B</v>
          </cell>
        </row>
        <row r="1892">
          <cell r="F1892" t="str">
            <v>4048702B9</v>
          </cell>
        </row>
        <row r="1893">
          <cell r="F1893" t="str">
            <v>4048702D</v>
          </cell>
        </row>
        <row r="1894">
          <cell r="F1894" t="str">
            <v>4048702D9</v>
          </cell>
        </row>
        <row r="1895">
          <cell r="F1895" t="str">
            <v>4048702E</v>
          </cell>
        </row>
        <row r="1896">
          <cell r="F1896" t="str">
            <v>4048702E9</v>
          </cell>
        </row>
        <row r="1897">
          <cell r="F1897" t="str">
            <v>4049401C</v>
          </cell>
        </row>
        <row r="1898">
          <cell r="F1898" t="str">
            <v>4049401C9</v>
          </cell>
        </row>
        <row r="1899">
          <cell r="F1899" t="str">
            <v>4049401G</v>
          </cell>
        </row>
        <row r="1900">
          <cell r="F1900" t="str">
            <v>4049401G9</v>
          </cell>
        </row>
        <row r="1901">
          <cell r="F1901" t="str">
            <v>4049402C</v>
          </cell>
        </row>
        <row r="1902">
          <cell r="F1902" t="str">
            <v>4049402C9</v>
          </cell>
        </row>
        <row r="1903">
          <cell r="F1903" t="str">
            <v>4049701A</v>
          </cell>
        </row>
        <row r="1904">
          <cell r="F1904" t="str">
            <v>4049701A9</v>
          </cell>
        </row>
        <row r="1905">
          <cell r="F1905" t="str">
            <v>4049701B</v>
          </cell>
        </row>
        <row r="1906">
          <cell r="F1906" t="str">
            <v>4049701B9</v>
          </cell>
        </row>
        <row r="1907">
          <cell r="F1907" t="str">
            <v>4049701D</v>
          </cell>
        </row>
        <row r="1908">
          <cell r="F1908" t="str">
            <v>4049701D9</v>
          </cell>
        </row>
        <row r="1909">
          <cell r="F1909" t="str">
            <v>4049701E</v>
          </cell>
        </row>
        <row r="1910">
          <cell r="F1910" t="str">
            <v>4049701E9</v>
          </cell>
        </row>
        <row r="1911">
          <cell r="F1911" t="str">
            <v>4049702A</v>
          </cell>
        </row>
        <row r="1912">
          <cell r="F1912" t="str">
            <v>4049702A9</v>
          </cell>
        </row>
        <row r="1913">
          <cell r="F1913" t="str">
            <v>4049702B</v>
          </cell>
        </row>
        <row r="1914">
          <cell r="F1914" t="str">
            <v>4049702B9</v>
          </cell>
        </row>
        <row r="1915">
          <cell r="F1915" t="str">
            <v>4049702D</v>
          </cell>
        </row>
        <row r="1916">
          <cell r="F1916" t="str">
            <v>4049702D9</v>
          </cell>
        </row>
        <row r="1917">
          <cell r="F1917" t="str">
            <v>4049702E</v>
          </cell>
        </row>
        <row r="1918">
          <cell r="F1918" t="str">
            <v>4049702E9</v>
          </cell>
        </row>
        <row r="1919">
          <cell r="F1919" t="str">
            <v>4135521G</v>
          </cell>
        </row>
        <row r="1920">
          <cell r="F1920" t="str">
            <v>4135521G9</v>
          </cell>
        </row>
        <row r="1921">
          <cell r="F1921" t="str">
            <v>4135541G</v>
          </cell>
        </row>
        <row r="1922">
          <cell r="F1922" t="str">
            <v>4135541G9</v>
          </cell>
        </row>
        <row r="1923">
          <cell r="F1923" t="str">
            <v>4135641G</v>
          </cell>
        </row>
        <row r="1924">
          <cell r="F1924" t="str">
            <v>4135641G9</v>
          </cell>
        </row>
        <row r="1925">
          <cell r="F1925" t="str">
            <v>4135821G</v>
          </cell>
        </row>
        <row r="1926">
          <cell r="F1926" t="str">
            <v>4135821G9</v>
          </cell>
        </row>
        <row r="1927">
          <cell r="F1927" t="str">
            <v>4135841G</v>
          </cell>
        </row>
        <row r="1928">
          <cell r="F1928" t="str">
            <v>4135841G9</v>
          </cell>
        </row>
        <row r="1929">
          <cell r="F1929" t="str">
            <v>4135941G</v>
          </cell>
        </row>
        <row r="1930">
          <cell r="F1930" t="str">
            <v>4135941G9</v>
          </cell>
        </row>
        <row r="1931">
          <cell r="F1931" t="str">
            <v>4136521G</v>
          </cell>
        </row>
        <row r="1932">
          <cell r="F1932" t="str">
            <v>4136521G9</v>
          </cell>
        </row>
        <row r="1933">
          <cell r="F1933" t="str">
            <v>4136541G</v>
          </cell>
        </row>
        <row r="1934">
          <cell r="F1934" t="str">
            <v>4136541G9</v>
          </cell>
        </row>
        <row r="1935">
          <cell r="F1935" t="str">
            <v>4136641G</v>
          </cell>
        </row>
        <row r="1936">
          <cell r="F1936" t="str">
            <v>4136641G9</v>
          </cell>
        </row>
        <row r="1937">
          <cell r="F1937" t="str">
            <v>4136821G</v>
          </cell>
        </row>
        <row r="1938">
          <cell r="F1938" t="str">
            <v>4136821G9</v>
          </cell>
        </row>
        <row r="1939">
          <cell r="F1939" t="str">
            <v>4136841G</v>
          </cell>
        </row>
        <row r="1940">
          <cell r="F1940" t="str">
            <v>4136841G9</v>
          </cell>
        </row>
        <row r="1941">
          <cell r="F1941" t="str">
            <v>4136941G</v>
          </cell>
        </row>
        <row r="1942">
          <cell r="F1942" t="str">
            <v>4136941G9</v>
          </cell>
        </row>
        <row r="1943">
          <cell r="F1943" t="str">
            <v>4424511779</v>
          </cell>
        </row>
        <row r="1944">
          <cell r="F1944" t="str">
            <v>4424516779</v>
          </cell>
        </row>
        <row r="1945">
          <cell r="F1945" t="str">
            <v>4424517779</v>
          </cell>
        </row>
        <row r="1946">
          <cell r="F1946" t="str">
            <v>4424518779</v>
          </cell>
        </row>
        <row r="1947">
          <cell r="F1947" t="str">
            <v>4424519779</v>
          </cell>
        </row>
        <row r="1948">
          <cell r="F1948" t="str">
            <v>4424521779</v>
          </cell>
        </row>
        <row r="1949">
          <cell r="F1949" t="str">
            <v>4424522779</v>
          </cell>
        </row>
        <row r="1950">
          <cell r="F1950" t="str">
            <v>4424523779</v>
          </cell>
        </row>
        <row r="1951">
          <cell r="F1951" t="str">
            <v>4424524779</v>
          </cell>
        </row>
        <row r="1952">
          <cell r="F1952" t="str">
            <v>4424525779</v>
          </cell>
        </row>
        <row r="1953">
          <cell r="F1953" t="str">
            <v>4424526779</v>
          </cell>
        </row>
        <row r="1954">
          <cell r="F1954" t="str">
            <v>4424527779</v>
          </cell>
        </row>
        <row r="1955">
          <cell r="F1955" t="str">
            <v>4424529779</v>
          </cell>
        </row>
        <row r="1956">
          <cell r="F1956" t="str">
            <v>4424531779</v>
          </cell>
        </row>
        <row r="1957">
          <cell r="F1957" t="str">
            <v>4424532779</v>
          </cell>
        </row>
        <row r="1958">
          <cell r="F1958" t="str">
            <v>4424802779</v>
          </cell>
        </row>
        <row r="1959">
          <cell r="F1959" t="str">
            <v>4424803779</v>
          </cell>
        </row>
        <row r="1960">
          <cell r="F1960" t="str">
            <v>4424804779</v>
          </cell>
        </row>
        <row r="1961">
          <cell r="F1961" t="str">
            <v>4424805779</v>
          </cell>
        </row>
        <row r="1962">
          <cell r="F1962" t="str">
            <v>4434510779</v>
          </cell>
        </row>
        <row r="1963">
          <cell r="F1963" t="str">
            <v>4434511779</v>
          </cell>
        </row>
        <row r="1964">
          <cell r="F1964" t="str">
            <v>4434513779</v>
          </cell>
        </row>
        <row r="1965">
          <cell r="F1965" t="str">
            <v>4434514779</v>
          </cell>
        </row>
        <row r="1966">
          <cell r="F1966" t="str">
            <v>4434519779</v>
          </cell>
        </row>
        <row r="1967">
          <cell r="F1967" t="str">
            <v>4434710779</v>
          </cell>
        </row>
        <row r="1968">
          <cell r="F1968" t="str">
            <v>4434713779</v>
          </cell>
        </row>
        <row r="1969">
          <cell r="F1969" t="str">
            <v>4434714779</v>
          </cell>
        </row>
        <row r="1970">
          <cell r="F1970" t="str">
            <v>4434719779</v>
          </cell>
        </row>
        <row r="1971">
          <cell r="F1971" t="str">
            <v>4434724779</v>
          </cell>
        </row>
        <row r="1972">
          <cell r="F1972" t="str">
            <v>4434803779</v>
          </cell>
        </row>
        <row r="1973">
          <cell r="F1973" t="str">
            <v>4434804779</v>
          </cell>
        </row>
        <row r="1974">
          <cell r="F1974" t="str">
            <v>4434805779</v>
          </cell>
        </row>
        <row r="1975">
          <cell r="F1975" t="str">
            <v>4434807779</v>
          </cell>
        </row>
        <row r="1976">
          <cell r="F1976" t="str">
            <v>4434808779</v>
          </cell>
        </row>
        <row r="1977">
          <cell r="F1977" t="str">
            <v>4434851779</v>
          </cell>
        </row>
        <row r="1978">
          <cell r="F1978" t="str">
            <v>4434853779</v>
          </cell>
        </row>
        <row r="1979">
          <cell r="F1979" t="str">
            <v>4434855779</v>
          </cell>
        </row>
        <row r="1980">
          <cell r="F1980" t="str">
            <v>4434856779</v>
          </cell>
        </row>
        <row r="1981">
          <cell r="F1981" t="str">
            <v>4434857779</v>
          </cell>
        </row>
        <row r="1982">
          <cell r="F1982" t="str">
            <v>4494220779</v>
          </cell>
        </row>
        <row r="1983">
          <cell r="F1983" t="str">
            <v>4494222779</v>
          </cell>
        </row>
        <row r="1984">
          <cell r="F1984" t="str">
            <v>4494224779</v>
          </cell>
        </row>
        <row r="1985">
          <cell r="F1985" t="str">
            <v>4494225779</v>
          </cell>
        </row>
        <row r="1986">
          <cell r="F1986" t="str">
            <v>4494246779</v>
          </cell>
        </row>
        <row r="1987">
          <cell r="F1987" t="str">
            <v>4494247779</v>
          </cell>
        </row>
        <row r="1988">
          <cell r="F1988" t="str">
            <v>4494248779</v>
          </cell>
        </row>
        <row r="1989">
          <cell r="F1989" t="str">
            <v>4494301779</v>
          </cell>
        </row>
        <row r="1990">
          <cell r="F1990" t="str">
            <v>4494314779</v>
          </cell>
        </row>
        <row r="1991">
          <cell r="F1991" t="str">
            <v>4494325779</v>
          </cell>
        </row>
        <row r="1992">
          <cell r="F1992" t="str">
            <v>4494410779</v>
          </cell>
        </row>
        <row r="1993">
          <cell r="F1993" t="str">
            <v>4494412779</v>
          </cell>
        </row>
        <row r="1994">
          <cell r="F1994" t="str">
            <v>4494413779</v>
          </cell>
        </row>
        <row r="1995">
          <cell r="F1995" t="str">
            <v>4494431779</v>
          </cell>
        </row>
        <row r="1996">
          <cell r="F1996" t="str">
            <v>4494432779</v>
          </cell>
        </row>
        <row r="1997">
          <cell r="F1997" t="str">
            <v>4494433779</v>
          </cell>
        </row>
        <row r="1998">
          <cell r="F1998" t="str">
            <v>4494434779</v>
          </cell>
        </row>
        <row r="1999">
          <cell r="F1999" t="str">
            <v>4494435779</v>
          </cell>
        </row>
        <row r="2000">
          <cell r="F2000" t="str">
            <v>4494436779</v>
          </cell>
        </row>
        <row r="2001">
          <cell r="F2001" t="str">
            <v>4494437779</v>
          </cell>
        </row>
        <row r="2002">
          <cell r="F2002" t="str">
            <v>4494438779</v>
          </cell>
        </row>
        <row r="2003">
          <cell r="F2003" t="str">
            <v>4494439779</v>
          </cell>
        </row>
        <row r="2004">
          <cell r="F2004" t="str">
            <v>4494440779</v>
          </cell>
        </row>
        <row r="2005">
          <cell r="F2005" t="str">
            <v>4494441779</v>
          </cell>
        </row>
        <row r="2006">
          <cell r="F2006" t="str">
            <v>4494442779</v>
          </cell>
        </row>
        <row r="2007">
          <cell r="F2007" t="str">
            <v>4494443779</v>
          </cell>
        </row>
        <row r="2008">
          <cell r="F2008" t="str">
            <v>4494444779</v>
          </cell>
        </row>
        <row r="2009">
          <cell r="F2009" t="str">
            <v>4494445779</v>
          </cell>
        </row>
        <row r="2010">
          <cell r="F2010" t="str">
            <v>4494447779</v>
          </cell>
        </row>
        <row r="2011">
          <cell r="F2011" t="str">
            <v>4494448779</v>
          </cell>
        </row>
        <row r="2012">
          <cell r="F2012" t="str">
            <v>4494453779</v>
          </cell>
        </row>
        <row r="2013">
          <cell r="F2013" t="str">
            <v>4494455779</v>
          </cell>
        </row>
        <row r="2014">
          <cell r="F2014" t="str">
            <v>4494456779</v>
          </cell>
        </row>
        <row r="2015">
          <cell r="F2015" t="str">
            <v>4494457779</v>
          </cell>
        </row>
        <row r="2016">
          <cell r="F2016" t="str">
            <v>4494464779</v>
          </cell>
        </row>
        <row r="2017">
          <cell r="F2017" t="str">
            <v>4494514779</v>
          </cell>
        </row>
        <row r="2018">
          <cell r="F2018" t="str">
            <v>4494515779</v>
          </cell>
        </row>
        <row r="2019">
          <cell r="F2019" t="str">
            <v>4494516779</v>
          </cell>
        </row>
        <row r="2020">
          <cell r="F2020" t="str">
            <v>4494517779</v>
          </cell>
        </row>
        <row r="2021">
          <cell r="F2021" t="str">
            <v>4494519779</v>
          </cell>
        </row>
        <row r="2022">
          <cell r="F2022" t="str">
            <v>4494520779</v>
          </cell>
        </row>
        <row r="2023">
          <cell r="F2023" t="str">
            <v>4494521779</v>
          </cell>
        </row>
        <row r="2024">
          <cell r="F2024" t="str">
            <v>4494524779</v>
          </cell>
        </row>
        <row r="2025">
          <cell r="F2025" t="str">
            <v>4494527779</v>
          </cell>
        </row>
        <row r="2026">
          <cell r="F2026" t="str">
            <v>4494528779</v>
          </cell>
        </row>
        <row r="2027">
          <cell r="F2027" t="str">
            <v>4494529779</v>
          </cell>
        </row>
        <row r="2028">
          <cell r="F2028" t="str">
            <v>4494530779</v>
          </cell>
        </row>
        <row r="2029">
          <cell r="F2029" t="str">
            <v>4494531779</v>
          </cell>
        </row>
        <row r="2030">
          <cell r="F2030" t="str">
            <v>4494532779</v>
          </cell>
        </row>
        <row r="2031">
          <cell r="F2031" t="str">
            <v>4494533779</v>
          </cell>
        </row>
        <row r="2032">
          <cell r="F2032" t="str">
            <v>4494534779</v>
          </cell>
        </row>
        <row r="2033">
          <cell r="F2033" t="str">
            <v>4494535779</v>
          </cell>
        </row>
        <row r="2034">
          <cell r="F2034" t="str">
            <v>4494536779</v>
          </cell>
        </row>
        <row r="2035">
          <cell r="F2035" t="str">
            <v>4494537779</v>
          </cell>
        </row>
        <row r="2036">
          <cell r="F2036" t="str">
            <v>4494540779</v>
          </cell>
        </row>
        <row r="2037">
          <cell r="F2037" t="str">
            <v>4494543779</v>
          </cell>
        </row>
        <row r="2038">
          <cell r="F2038" t="str">
            <v>4494544779</v>
          </cell>
        </row>
        <row r="2039">
          <cell r="F2039" t="str">
            <v>4494546779</v>
          </cell>
        </row>
        <row r="2040">
          <cell r="F2040" t="str">
            <v>4494547779</v>
          </cell>
        </row>
        <row r="2041">
          <cell r="F2041" t="str">
            <v>4494549779</v>
          </cell>
        </row>
        <row r="2042">
          <cell r="F2042" t="str">
            <v>4494551779</v>
          </cell>
        </row>
        <row r="2043">
          <cell r="F2043" t="str">
            <v>4544001779</v>
          </cell>
        </row>
        <row r="2044">
          <cell r="F2044" t="str">
            <v>4544202779</v>
          </cell>
        </row>
        <row r="2045">
          <cell r="F2045" t="str">
            <v>4544302779</v>
          </cell>
        </row>
        <row r="2046">
          <cell r="F2046" t="str">
            <v>4544351779</v>
          </cell>
        </row>
        <row r="2047">
          <cell r="F2047" t="str">
            <v>4544402779</v>
          </cell>
        </row>
        <row r="2048">
          <cell r="F2048" t="str">
            <v>4544910779</v>
          </cell>
        </row>
        <row r="2049">
          <cell r="F2049" t="str">
            <v>4544911779</v>
          </cell>
        </row>
        <row r="2050">
          <cell r="F2050" t="str">
            <v>4544912779</v>
          </cell>
        </row>
        <row r="2051">
          <cell r="F2051" t="str">
            <v>4544913779</v>
          </cell>
        </row>
        <row r="2052">
          <cell r="F2052" t="str">
            <v>4544914779</v>
          </cell>
        </row>
        <row r="2053">
          <cell r="F2053" t="str">
            <v>4544915779</v>
          </cell>
        </row>
        <row r="2054">
          <cell r="F2054" t="str">
            <v>4544916779</v>
          </cell>
        </row>
        <row r="2055">
          <cell r="F2055" t="str">
            <v>4614310779</v>
          </cell>
        </row>
        <row r="2056">
          <cell r="F2056" t="str">
            <v>4614311779</v>
          </cell>
        </row>
        <row r="2057">
          <cell r="F2057" t="str">
            <v>5359750A</v>
          </cell>
        </row>
        <row r="2058">
          <cell r="F2058" t="str">
            <v>5359750C</v>
          </cell>
        </row>
        <row r="2059">
          <cell r="F2059" t="str">
            <v>5359760A</v>
          </cell>
        </row>
        <row r="2060">
          <cell r="F2060" t="str">
            <v>5359760B</v>
          </cell>
        </row>
        <row r="2061">
          <cell r="F2061" t="str">
            <v>5359760C</v>
          </cell>
        </row>
        <row r="2062">
          <cell r="F2062" t="str">
            <v>5389221D</v>
          </cell>
        </row>
        <row r="2063">
          <cell r="F2063" t="str">
            <v>5389241D</v>
          </cell>
        </row>
        <row r="2064">
          <cell r="F2064" t="str">
            <v>5389722A</v>
          </cell>
        </row>
        <row r="2065">
          <cell r="F2065" t="str">
            <v>5389742A</v>
          </cell>
        </row>
        <row r="2066">
          <cell r="F2066" t="str">
            <v>5391109A</v>
          </cell>
        </row>
        <row r="2067">
          <cell r="F2067" t="str">
            <v>5391109B</v>
          </cell>
        </row>
        <row r="2068">
          <cell r="F2068" t="str">
            <v>5399221D</v>
          </cell>
        </row>
        <row r="2069">
          <cell r="F2069" t="str">
            <v>5399241D</v>
          </cell>
        </row>
        <row r="2070">
          <cell r="F2070" t="str">
            <v>5399243A</v>
          </cell>
        </row>
        <row r="2071">
          <cell r="F2071" t="str">
            <v>5399743A</v>
          </cell>
        </row>
        <row r="2072">
          <cell r="F2072" t="str">
            <v>5399744A</v>
          </cell>
        </row>
        <row r="2073">
          <cell r="F2073" t="str">
            <v>5399744B</v>
          </cell>
        </row>
        <row r="2074">
          <cell r="F2074" t="str">
            <v>5399744E</v>
          </cell>
        </row>
        <row r="2075">
          <cell r="F2075" t="str">
            <v>5399753A</v>
          </cell>
        </row>
        <row r="2076">
          <cell r="F2076" t="str">
            <v>5519750A</v>
          </cell>
        </row>
        <row r="2077">
          <cell r="F2077" t="str">
            <v>5519760A</v>
          </cell>
        </row>
        <row r="2078">
          <cell r="F2078" t="str">
            <v>5519760B</v>
          </cell>
        </row>
        <row r="2079">
          <cell r="F2079" t="str">
            <v>5559722A</v>
          </cell>
        </row>
        <row r="2080">
          <cell r="F2080" t="str">
            <v>5559742A</v>
          </cell>
        </row>
        <row r="2081">
          <cell r="F2081" t="str">
            <v>5641209A</v>
          </cell>
        </row>
        <row r="2082">
          <cell r="F2082" t="str">
            <v>5641209B</v>
          </cell>
        </row>
        <row r="2083">
          <cell r="F2083" t="str">
            <v>5649243A</v>
          </cell>
        </row>
        <row r="2084">
          <cell r="F2084" t="str">
            <v>5649743A</v>
          </cell>
        </row>
        <row r="2085">
          <cell r="F2085" t="str">
            <v>5649744A</v>
          </cell>
        </row>
        <row r="2086">
          <cell r="F2086" t="str">
            <v>5649744B</v>
          </cell>
        </row>
        <row r="2087">
          <cell r="F2087" t="str">
            <v>5649744E</v>
          </cell>
        </row>
        <row r="2088">
          <cell r="F2088" t="str">
            <v>5649753A</v>
          </cell>
        </row>
        <row r="2089">
          <cell r="F2089" t="str">
            <v>6360140J</v>
          </cell>
        </row>
        <row r="2090">
          <cell r="F2090" t="str">
            <v>6360164A</v>
          </cell>
        </row>
        <row r="2091">
          <cell r="F2091" t="str">
            <v>6360164B</v>
          </cell>
        </row>
        <row r="2092">
          <cell r="F2092" t="str">
            <v>6360165A</v>
          </cell>
        </row>
        <row r="2093">
          <cell r="F2093" t="str">
            <v>6360165B</v>
          </cell>
        </row>
        <row r="2094">
          <cell r="F2094" t="str">
            <v>6369250B</v>
          </cell>
        </row>
        <row r="2095">
          <cell r="F2095" t="str">
            <v>6369260B</v>
          </cell>
        </row>
        <row r="2096">
          <cell r="F2096" t="str">
            <v>6369750A</v>
          </cell>
        </row>
        <row r="2097">
          <cell r="F2097" t="str">
            <v>6369750B</v>
          </cell>
        </row>
        <row r="2098">
          <cell r="F2098" t="str">
            <v>6369750C</v>
          </cell>
        </row>
        <row r="2099">
          <cell r="F2099" t="str">
            <v>6369750D</v>
          </cell>
        </row>
        <row r="2100">
          <cell r="F2100" t="str">
            <v>6369760A</v>
          </cell>
        </row>
        <row r="2101">
          <cell r="F2101" t="str">
            <v>6369760B</v>
          </cell>
        </row>
        <row r="2102">
          <cell r="F2102" t="str">
            <v>6369760C</v>
          </cell>
        </row>
        <row r="2103">
          <cell r="F2103" t="str">
            <v>6369760D</v>
          </cell>
        </row>
        <row r="2104">
          <cell r="F2104" t="str">
            <v>6389221C</v>
          </cell>
        </row>
        <row r="2105">
          <cell r="F2105" t="str">
            <v>6389241C</v>
          </cell>
        </row>
        <row r="2106">
          <cell r="F2106" t="str">
            <v>6389722A</v>
          </cell>
        </row>
        <row r="2107">
          <cell r="F2107" t="str">
            <v>6389722B</v>
          </cell>
        </row>
        <row r="2108">
          <cell r="F2108" t="str">
            <v>6389742A</v>
          </cell>
        </row>
        <row r="2109">
          <cell r="F2109" t="str">
            <v>6389742B</v>
          </cell>
        </row>
        <row r="2110">
          <cell r="F2110" t="str">
            <v>6391109A</v>
          </cell>
        </row>
        <row r="2111">
          <cell r="F2111" t="str">
            <v>6399221D</v>
          </cell>
        </row>
        <row r="2112">
          <cell r="F2112" t="str">
            <v>6399241B</v>
          </cell>
        </row>
        <row r="2113">
          <cell r="F2113" t="str">
            <v>6399241D</v>
          </cell>
        </row>
        <row r="2114">
          <cell r="F2114" t="str">
            <v>6399243C</v>
          </cell>
        </row>
        <row r="2115">
          <cell r="F2115" t="str">
            <v>6399743A</v>
          </cell>
        </row>
        <row r="2116">
          <cell r="F2116" t="str">
            <v>6399743B</v>
          </cell>
        </row>
        <row r="2117">
          <cell r="F2117" t="str">
            <v>6399744A</v>
          </cell>
        </row>
        <row r="2118">
          <cell r="F2118" t="str">
            <v>6399744B</v>
          </cell>
        </row>
        <row r="2119">
          <cell r="F2119" t="str">
            <v>6399744C</v>
          </cell>
        </row>
        <row r="2120">
          <cell r="F2120" t="str">
            <v>6399744E</v>
          </cell>
        </row>
        <row r="2121">
          <cell r="F2121" t="str">
            <v>6399753A</v>
          </cell>
        </row>
        <row r="2122">
          <cell r="F2122" t="str">
            <v>6399753B</v>
          </cell>
        </row>
        <row r="2123">
          <cell r="F2123" t="str">
            <v>6510401G</v>
          </cell>
        </row>
        <row r="2124">
          <cell r="F2124" t="str">
            <v>6530164A</v>
          </cell>
        </row>
        <row r="2125">
          <cell r="F2125" t="str">
            <v>6530164B</v>
          </cell>
        </row>
        <row r="2126">
          <cell r="F2126" t="str">
            <v>6530165A</v>
          </cell>
        </row>
        <row r="2127">
          <cell r="F2127" t="str">
            <v>6530165B</v>
          </cell>
        </row>
        <row r="2128">
          <cell r="F2128" t="str">
            <v>6530440J</v>
          </cell>
        </row>
        <row r="2129">
          <cell r="F2129" t="str">
            <v>6539250B</v>
          </cell>
        </row>
        <row r="2130">
          <cell r="F2130" t="str">
            <v>6539260B</v>
          </cell>
        </row>
        <row r="2131">
          <cell r="F2131" t="str">
            <v>6539750A</v>
          </cell>
        </row>
        <row r="2132">
          <cell r="F2132" t="str">
            <v>6539750B</v>
          </cell>
        </row>
        <row r="2133">
          <cell r="F2133" t="str">
            <v>6539750D</v>
          </cell>
        </row>
        <row r="2134">
          <cell r="F2134" t="str">
            <v>6539760A</v>
          </cell>
        </row>
        <row r="2135">
          <cell r="F2135" t="str">
            <v>6539760B</v>
          </cell>
        </row>
        <row r="2136">
          <cell r="F2136" t="str">
            <v>6539760D</v>
          </cell>
        </row>
        <row r="2137">
          <cell r="F2137" t="str">
            <v>6559722B</v>
          </cell>
        </row>
        <row r="2138">
          <cell r="F2138" t="str">
            <v>6559742B</v>
          </cell>
        </row>
        <row r="2139">
          <cell r="F2139" t="str">
            <v>6641209A</v>
          </cell>
        </row>
        <row r="2140">
          <cell r="F2140" t="str">
            <v>6641209B</v>
          </cell>
        </row>
        <row r="2141">
          <cell r="F2141" t="str">
            <v>6649243C</v>
          </cell>
        </row>
        <row r="2142">
          <cell r="F2142" t="str">
            <v>6649743B</v>
          </cell>
        </row>
        <row r="2143">
          <cell r="F2143" t="str">
            <v>6649744A</v>
          </cell>
        </row>
        <row r="2144">
          <cell r="F2144" t="str">
            <v>6649744C</v>
          </cell>
        </row>
        <row r="2145">
          <cell r="F2145" t="str">
            <v>6649744E</v>
          </cell>
        </row>
        <row r="2146">
          <cell r="F2146" t="str">
            <v>6649753B</v>
          </cell>
        </row>
      </sheetData>
      <sheetData sheetId="20"/>
      <sheetData sheetId="21"/>
      <sheetData sheetId="22"/>
      <sheetData sheetId="23"/>
      <sheetData sheetId="24"/>
      <sheetData sheetId="25"/>
    </sheetDataSet>
  </externalBook>
</externalLink>
</file>

<file path=xl/theme/theme1.xml><?xml version="1.0" encoding="utf-8"?>
<a:theme xmlns:a="http://schemas.openxmlformats.org/drawingml/2006/main" name="Motiv Office 2013–2022">
  <a:themeElements>
    <a:clrScheme name="Office 2013 –⁠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–⁠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–⁠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4AD1CC-511D-4655-B956-0E8D7369810B}">
  <sheetPr>
    <tabColor rgb="FF7030A0"/>
    <pageSetUpPr fitToPage="1"/>
  </sheetPr>
  <dimension ref="B1:H83"/>
  <sheetViews>
    <sheetView showGridLines="0" tabSelected="1" zoomScaleNormal="100" workbookViewId="0"/>
  </sheetViews>
  <sheetFormatPr defaultColWidth="9.140625" defaultRowHeight="15" outlineLevelRow="1"/>
  <cols>
    <col min="1" max="1" width="9.140625" style="3"/>
    <col min="2" max="2" width="47.42578125" style="3" customWidth="1"/>
    <col min="3" max="3" width="20" style="3" customWidth="1"/>
    <col min="4" max="5" width="15.7109375" style="3" customWidth="1"/>
    <col min="6" max="6" width="9.140625" style="3"/>
    <col min="7" max="7" width="18.42578125" style="3" customWidth="1"/>
    <col min="8" max="16384" width="9.140625" style="3"/>
  </cols>
  <sheetData>
    <row r="1" spans="2:8" ht="39.950000000000003" customHeight="1">
      <c r="B1" s="1" t="s">
        <v>47</v>
      </c>
      <c r="C1" s="2"/>
      <c r="F1" s="4" t="s">
        <v>0</v>
      </c>
      <c r="G1" s="5">
        <v>0</v>
      </c>
      <c r="H1" s="6" t="s">
        <v>48</v>
      </c>
    </row>
    <row r="2" spans="2:8" ht="20.25" customHeight="1">
      <c r="C2" s="7" t="s">
        <v>1</v>
      </c>
      <c r="D2" s="8"/>
      <c r="E2" s="8"/>
      <c r="F2" s="8"/>
    </row>
    <row r="3" spans="2:8" ht="20.25" customHeight="1">
      <c r="B3" s="2" t="s">
        <v>2</v>
      </c>
      <c r="C3" s="2" t="s">
        <v>3</v>
      </c>
      <c r="F3" s="9"/>
    </row>
    <row r="4" spans="2:8" ht="20.25" customHeight="1">
      <c r="C4" s="2" t="s">
        <v>4</v>
      </c>
      <c r="D4" s="10"/>
      <c r="F4" s="9"/>
    </row>
    <row r="5" spans="2:8" ht="20.25" customHeight="1">
      <c r="B5" s="11" t="s">
        <v>5</v>
      </c>
      <c r="C5" s="2" t="s">
        <v>6</v>
      </c>
      <c r="F5" s="9"/>
    </row>
    <row r="6" spans="2:8" ht="43.5" customHeight="1">
      <c r="B6" s="56" t="s">
        <v>7</v>
      </c>
      <c r="C6" s="56"/>
      <c r="D6" s="56"/>
      <c r="E6" s="56"/>
    </row>
    <row r="7" spans="2:8">
      <c r="B7" s="57" t="s">
        <v>49</v>
      </c>
      <c r="C7" s="57"/>
      <c r="D7" s="57"/>
      <c r="E7" s="57"/>
      <c r="H7" s="12"/>
    </row>
    <row r="8" spans="2:8" ht="15.75" thickBot="1">
      <c r="B8" s="13"/>
      <c r="C8" s="13"/>
      <c r="D8" s="13"/>
      <c r="E8" s="13"/>
    </row>
    <row r="9" spans="2:8" ht="21.95" customHeight="1" thickBot="1">
      <c r="B9" s="58" t="s">
        <v>50</v>
      </c>
      <c r="C9" s="58"/>
      <c r="D9" s="14" t="s">
        <v>51</v>
      </c>
      <c r="E9" s="14" t="s">
        <v>52</v>
      </c>
    </row>
    <row r="10" spans="2:8" ht="21.95" customHeight="1">
      <c r="B10" s="15" t="s">
        <v>8</v>
      </c>
      <c r="C10" s="16"/>
      <c r="D10" s="17">
        <v>2627761</v>
      </c>
      <c r="E10" s="17">
        <v>2046288</v>
      </c>
    </row>
    <row r="11" spans="2:8" ht="24" customHeight="1">
      <c r="B11" s="15" t="s">
        <v>9</v>
      </c>
      <c r="C11" s="16"/>
      <c r="D11" s="17">
        <v>13273516</v>
      </c>
      <c r="E11" s="17">
        <v>13273516</v>
      </c>
    </row>
    <row r="12" spans="2:8" ht="24" customHeight="1">
      <c r="B12" s="18" t="s">
        <v>10</v>
      </c>
      <c r="C12" s="19"/>
      <c r="D12" s="20">
        <v>69459648</v>
      </c>
      <c r="E12" s="20">
        <v>70787190</v>
      </c>
      <c r="F12" s="5">
        <v>0</v>
      </c>
      <c r="G12" s="5">
        <v>0</v>
      </c>
    </row>
    <row r="13" spans="2:8" ht="24" customHeight="1">
      <c r="B13" s="21" t="s">
        <v>11</v>
      </c>
      <c r="C13" s="21"/>
      <c r="D13" s="20">
        <v>13659</v>
      </c>
      <c r="E13" s="20">
        <v>14301</v>
      </c>
    </row>
    <row r="14" spans="2:8" ht="24" hidden="1" customHeight="1" outlineLevel="1">
      <c r="B14" s="21" t="s">
        <v>12</v>
      </c>
      <c r="C14" s="21"/>
      <c r="D14" s="20">
        <v>0</v>
      </c>
      <c r="E14" s="20">
        <v>0</v>
      </c>
    </row>
    <row r="15" spans="2:8" ht="24" customHeight="1" collapsed="1">
      <c r="B15" s="21" t="s">
        <v>13</v>
      </c>
      <c r="C15" s="21"/>
      <c r="D15" s="20">
        <v>34707751</v>
      </c>
      <c r="E15" s="20">
        <v>36254180</v>
      </c>
    </row>
    <row r="16" spans="2:8" ht="24" customHeight="1">
      <c r="B16" s="21" t="s">
        <v>14</v>
      </c>
      <c r="C16" s="21"/>
      <c r="D16" s="20">
        <v>34738238</v>
      </c>
      <c r="E16" s="20">
        <v>34518709</v>
      </c>
    </row>
    <row r="17" spans="2:7" ht="27.75" customHeight="1">
      <c r="B17" s="18" t="s">
        <v>15</v>
      </c>
      <c r="C17" s="18"/>
      <c r="D17" s="20">
        <v>2720737</v>
      </c>
      <c r="E17" s="20">
        <v>1131279</v>
      </c>
    </row>
    <row r="18" spans="2:7" ht="26.25" customHeight="1">
      <c r="B18" s="18" t="s">
        <v>16</v>
      </c>
      <c r="C18" s="19"/>
      <c r="D18" s="20">
        <v>5392000</v>
      </c>
      <c r="E18" s="20">
        <v>5511198</v>
      </c>
    </row>
    <row r="19" spans="2:7" ht="26.25" customHeight="1">
      <c r="B19" s="18" t="s">
        <v>17</v>
      </c>
      <c r="C19" s="19"/>
      <c r="D19" s="20">
        <v>13336055</v>
      </c>
      <c r="E19" s="20">
        <v>13787940</v>
      </c>
    </row>
    <row r="20" spans="2:7" ht="24" customHeight="1">
      <c r="B20" s="18" t="s">
        <v>18</v>
      </c>
      <c r="C20" s="19"/>
      <c r="D20" s="20">
        <v>368532</v>
      </c>
      <c r="E20" s="20">
        <v>259904</v>
      </c>
    </row>
    <row r="21" spans="2:7" ht="24" customHeight="1">
      <c r="B21" s="18" t="s">
        <v>19</v>
      </c>
      <c r="C21" s="19"/>
      <c r="D21" s="20">
        <v>1715042</v>
      </c>
      <c r="E21" s="20">
        <v>1710436</v>
      </c>
    </row>
    <row r="22" spans="2:7" ht="24" hidden="1" customHeight="1" outlineLevel="1">
      <c r="B22" s="18" t="s">
        <v>20</v>
      </c>
      <c r="C22" s="19"/>
      <c r="D22" s="20">
        <v>0</v>
      </c>
      <c r="E22" s="20">
        <v>0</v>
      </c>
    </row>
    <row r="23" spans="2:7" ht="24" customHeight="1" collapsed="1">
      <c r="B23" s="18" t="s">
        <v>21</v>
      </c>
      <c r="C23" s="19"/>
      <c r="D23" s="22">
        <v>2239827</v>
      </c>
      <c r="E23" s="22">
        <v>2078167</v>
      </c>
    </row>
    <row r="24" spans="2:7" ht="24" customHeight="1" thickBot="1">
      <c r="B24" s="23" t="s">
        <v>22</v>
      </c>
      <c r="C24" s="24"/>
      <c r="D24" s="25">
        <v>198951</v>
      </c>
      <c r="E24" s="25">
        <v>470904</v>
      </c>
    </row>
    <row r="25" spans="2:7" ht="24" customHeight="1" thickBot="1">
      <c r="B25" s="26" t="s">
        <v>23</v>
      </c>
      <c r="C25" s="27"/>
      <c r="D25" s="28">
        <v>111332069</v>
      </c>
      <c r="E25" s="28">
        <v>111056822</v>
      </c>
      <c r="F25" s="5">
        <v>0</v>
      </c>
      <c r="G25" s="5">
        <v>0</v>
      </c>
    </row>
    <row r="26" spans="2:7" ht="24" customHeight="1">
      <c r="B26" s="15" t="s">
        <v>24</v>
      </c>
      <c r="C26" s="16"/>
      <c r="D26" s="17">
        <v>4000000</v>
      </c>
      <c r="E26" s="17">
        <v>4000000</v>
      </c>
      <c r="F26"/>
      <c r="G26"/>
    </row>
    <row r="27" spans="2:7" ht="24" customHeight="1">
      <c r="B27" s="18" t="s">
        <v>25</v>
      </c>
      <c r="C27" s="19"/>
      <c r="D27" s="20">
        <v>27474192</v>
      </c>
      <c r="E27" s="20">
        <v>26504284</v>
      </c>
      <c r="F27"/>
      <c r="G27"/>
    </row>
    <row r="28" spans="2:7" ht="24" customHeight="1">
      <c r="B28" s="29" t="s">
        <v>26</v>
      </c>
      <c r="C28" s="30"/>
      <c r="D28" s="31">
        <v>31474192</v>
      </c>
      <c r="E28" s="31">
        <v>30504284</v>
      </c>
      <c r="F28" s="5">
        <v>0</v>
      </c>
      <c r="G28" s="5">
        <v>0</v>
      </c>
    </row>
    <row r="29" spans="2:7" ht="24" customHeight="1">
      <c r="B29" s="18" t="s">
        <v>27</v>
      </c>
      <c r="C29" s="19"/>
      <c r="D29" s="20">
        <v>66064833</v>
      </c>
      <c r="E29" s="20">
        <v>66587199</v>
      </c>
    </row>
    <row r="30" spans="2:7" ht="24" customHeight="1">
      <c r="B30" s="18" t="s">
        <v>28</v>
      </c>
      <c r="C30" s="19"/>
      <c r="D30" s="20">
        <v>3752500</v>
      </c>
      <c r="E30" s="20">
        <v>3740104</v>
      </c>
    </row>
    <row r="31" spans="2:7" ht="24" customHeight="1">
      <c r="B31" s="18" t="s">
        <v>29</v>
      </c>
      <c r="C31" s="19"/>
      <c r="D31" s="20">
        <v>750739</v>
      </c>
      <c r="E31" s="20">
        <v>770375</v>
      </c>
    </row>
    <row r="32" spans="2:7" ht="24" customHeight="1">
      <c r="B32" s="18" t="s">
        <v>30</v>
      </c>
      <c r="C32" s="19"/>
      <c r="D32" s="20">
        <v>411463</v>
      </c>
      <c r="E32" s="20">
        <v>208182</v>
      </c>
    </row>
    <row r="33" spans="2:7" ht="24" customHeight="1">
      <c r="B33" s="18" t="s">
        <v>31</v>
      </c>
      <c r="C33" s="19"/>
      <c r="D33" s="20">
        <v>7771845</v>
      </c>
      <c r="E33" s="20">
        <v>8039296</v>
      </c>
    </row>
    <row r="34" spans="2:7" ht="24" hidden="1" customHeight="1" outlineLevel="1">
      <c r="B34" s="18" t="s">
        <v>32</v>
      </c>
      <c r="C34" s="19"/>
      <c r="D34" s="20">
        <v>0</v>
      </c>
      <c r="E34" s="20">
        <v>0</v>
      </c>
    </row>
    <row r="35" spans="2:7" ht="24" customHeight="1" collapsed="1">
      <c r="B35" s="18" t="s">
        <v>33</v>
      </c>
      <c r="C35" s="19"/>
      <c r="D35" s="20">
        <v>1106497</v>
      </c>
      <c r="E35" s="20">
        <v>1207382</v>
      </c>
    </row>
    <row r="36" spans="2:7" ht="24" customHeight="1" thickBot="1">
      <c r="B36" s="32" t="s">
        <v>34</v>
      </c>
      <c r="C36" s="33"/>
      <c r="D36" s="34">
        <v>79857877</v>
      </c>
      <c r="E36" s="34">
        <v>80552538</v>
      </c>
      <c r="F36" s="5">
        <v>0</v>
      </c>
      <c r="G36" s="5">
        <v>0</v>
      </c>
    </row>
    <row r="37" spans="2:7" ht="24" customHeight="1" thickBot="1">
      <c r="B37" s="26" t="s">
        <v>35</v>
      </c>
      <c r="C37" s="27"/>
      <c r="D37" s="28">
        <v>111332069</v>
      </c>
      <c r="E37" s="28">
        <v>111056822</v>
      </c>
      <c r="F37" s="5">
        <v>0</v>
      </c>
      <c r="G37" s="5">
        <v>0</v>
      </c>
    </row>
    <row r="38" spans="2:7" ht="20.45" customHeight="1"/>
    <row r="39" spans="2:7" ht="20.45" customHeight="1"/>
    <row r="40" spans="2:7" ht="20.45" customHeight="1"/>
    <row r="41" spans="2:7" ht="20.45" customHeight="1"/>
    <row r="42" spans="2:7" ht="20.45" customHeight="1"/>
    <row r="46" spans="2:7" ht="20.45" customHeight="1"/>
    <row r="47" spans="2:7" ht="20.45" customHeight="1"/>
    <row r="48" spans="2:7" ht="20.45" customHeight="1"/>
    <row r="49" ht="20.45" customHeight="1"/>
    <row r="50" ht="20.45" customHeight="1"/>
    <row r="51" ht="20.45" customHeight="1"/>
    <row r="52" ht="20.45" customHeight="1"/>
    <row r="53" ht="20.45" customHeight="1"/>
    <row r="54" ht="20.45" customHeight="1"/>
    <row r="55" ht="20.45" customHeight="1"/>
    <row r="56" ht="20.45" customHeight="1"/>
    <row r="57" ht="20.45" customHeight="1"/>
    <row r="58" ht="23.25" customHeight="1"/>
    <row r="59" ht="20.45" customHeight="1"/>
    <row r="60" ht="20.45" customHeight="1"/>
    <row r="61" ht="20.45" customHeight="1"/>
    <row r="62" ht="20.45" customHeight="1"/>
    <row r="63" ht="20.45" customHeight="1"/>
    <row r="64" ht="20.45" customHeight="1"/>
    <row r="65" ht="21.75" customHeight="1"/>
    <row r="66" ht="20.45" customHeight="1"/>
    <row r="67" ht="20.45" customHeight="1"/>
    <row r="68" ht="20.45" customHeight="1"/>
    <row r="69" ht="20.45" customHeight="1"/>
    <row r="70" ht="20.45" customHeight="1"/>
    <row r="71" ht="20.45" customHeight="1"/>
    <row r="72" ht="20.45" customHeight="1"/>
    <row r="73" ht="20.45" customHeight="1"/>
    <row r="74" ht="20.45" customHeight="1"/>
    <row r="75" ht="20.45" customHeight="1"/>
    <row r="76" ht="20.45" customHeight="1"/>
    <row r="77" ht="27" customHeight="1"/>
    <row r="78" ht="28.5" customHeight="1"/>
    <row r="79" ht="20.45" customHeight="1"/>
    <row r="80" ht="23.25" customHeight="1"/>
    <row r="81" ht="20.45" customHeight="1"/>
    <row r="82" ht="20.45" customHeight="1"/>
    <row r="83" ht="20.45" customHeight="1"/>
  </sheetData>
  <mergeCells count="3">
    <mergeCell ref="B6:E6"/>
    <mergeCell ref="B7:E7"/>
    <mergeCell ref="B9:C9"/>
  </mergeCells>
  <conditionalFormatting sqref="D10:E24 D26:E36">
    <cfRule type="cellIs" dxfId="35" priority="12" operator="equal">
      <formula>0</formula>
    </cfRule>
  </conditionalFormatting>
  <conditionalFormatting sqref="F12:G12">
    <cfRule type="cellIs" dxfId="34" priority="9" stopIfTrue="1" operator="notEqual">
      <formula>0</formula>
    </cfRule>
    <cfRule type="cellIs" dxfId="33" priority="10" stopIfTrue="1" operator="equal">
      <formula>0</formula>
    </cfRule>
  </conditionalFormatting>
  <conditionalFormatting sqref="F25:G25">
    <cfRule type="cellIs" dxfId="32" priority="7" stopIfTrue="1" operator="notEqual">
      <formula>0</formula>
    </cfRule>
    <cfRule type="cellIs" dxfId="31" priority="8" stopIfTrue="1" operator="equal">
      <formula>0</formula>
    </cfRule>
  </conditionalFormatting>
  <conditionalFormatting sqref="F28:G28">
    <cfRule type="cellIs" dxfId="30" priority="5" stopIfTrue="1" operator="notEqual">
      <formula>0</formula>
    </cfRule>
    <cfRule type="cellIs" dxfId="29" priority="6" stopIfTrue="1" operator="equal">
      <formula>0</formula>
    </cfRule>
  </conditionalFormatting>
  <conditionalFormatting sqref="F36:G37">
    <cfRule type="cellIs" dxfId="28" priority="3" stopIfTrue="1" operator="notEqual">
      <formula>0</formula>
    </cfRule>
    <cfRule type="cellIs" dxfId="27" priority="4" stopIfTrue="1" operator="equal">
      <formula>0</formula>
    </cfRule>
  </conditionalFormatting>
  <conditionalFormatting sqref="G1">
    <cfRule type="cellIs" dxfId="26" priority="1" stopIfTrue="1" operator="notEqual">
      <formula>0</formula>
    </cfRule>
    <cfRule type="cellIs" dxfId="25" priority="2" stopIfTrue="1" operator="equal">
      <formula>0</formula>
    </cfRule>
  </conditionalFormatting>
  <conditionalFormatting sqref="H1">
    <cfRule type="containsText" dxfId="24" priority="11" stopIfTrue="1" operator="containsText" text="Pozor - hodnoty na skrytých řádcích">
      <formula>NOT(ISERROR(SEARCH("Pozor - hodnoty na skrytých řádcích",H1)))</formula>
    </cfRule>
  </conditionalFormatting>
  <hyperlinks>
    <hyperlink ref="F1" location="MAIN!A1" display="MAIN" xr:uid="{A114699B-DED5-434D-9A37-03F3230538F9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4" orientation="portrait" r:id="rId1"/>
  <headerFooter>
    <oddFooter>&amp;L_x000D_&amp;1#&amp;"Calibri"&amp;10&amp;K000000 Důvěrné / Confidential</oddFooter>
  </headerFooter>
  <colBreaks count="1" manualBreakCount="1">
    <brk id="6" max="37" man="1"/>
  </colBreaks>
  <customProperties>
    <customPr name="EpmWorksheetKeyString_GU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8A1C23-60D6-40E1-AB83-74A5C32F2F89}">
  <sheetPr>
    <tabColor rgb="FF7030A0"/>
    <pageSetUpPr fitToPage="1"/>
  </sheetPr>
  <dimension ref="B1:H78"/>
  <sheetViews>
    <sheetView showGridLines="0" zoomScaleNormal="100" workbookViewId="0"/>
  </sheetViews>
  <sheetFormatPr defaultColWidth="9.140625" defaultRowHeight="15" outlineLevelRow="1"/>
  <cols>
    <col min="1" max="1" width="9.140625" style="3"/>
    <col min="2" max="2" width="43.28515625" style="3" customWidth="1"/>
    <col min="3" max="3" width="24.140625" style="3" customWidth="1"/>
    <col min="4" max="4" width="15.7109375" style="3" customWidth="1"/>
    <col min="5" max="5" width="17" style="3" customWidth="1"/>
    <col min="6" max="6" width="9.140625" style="3"/>
    <col min="7" max="7" width="11.140625" style="3" customWidth="1"/>
    <col min="8" max="16384" width="9.140625" style="3"/>
  </cols>
  <sheetData>
    <row r="1" spans="2:8" ht="39.950000000000003" customHeight="1">
      <c r="B1" s="1" t="s">
        <v>47</v>
      </c>
      <c r="C1" s="2"/>
      <c r="F1" s="4" t="s">
        <v>0</v>
      </c>
      <c r="G1" s="5">
        <v>0</v>
      </c>
      <c r="H1" s="6" t="s">
        <v>48</v>
      </c>
    </row>
    <row r="2" spans="2:8" ht="20.25" customHeight="1">
      <c r="C2" s="7" t="s">
        <v>1</v>
      </c>
      <c r="D2" s="8"/>
      <c r="E2" s="8"/>
      <c r="F2" s="8"/>
    </row>
    <row r="3" spans="2:8" ht="20.25" customHeight="1">
      <c r="B3" s="2" t="s">
        <v>2</v>
      </c>
      <c r="C3" s="2" t="s">
        <v>3</v>
      </c>
      <c r="F3" s="9"/>
    </row>
    <row r="4" spans="2:8" ht="20.25" customHeight="1">
      <c r="C4" s="2" t="s">
        <v>4</v>
      </c>
      <c r="D4" s="10"/>
      <c r="F4" s="9"/>
    </row>
    <row r="5" spans="2:8" ht="20.25" customHeight="1">
      <c r="B5" s="11" t="s">
        <v>5</v>
      </c>
      <c r="C5" s="2" t="s">
        <v>6</v>
      </c>
      <c r="F5" s="9"/>
    </row>
    <row r="6" spans="2:8" ht="43.5" customHeight="1">
      <c r="B6" s="59" t="s">
        <v>36</v>
      </c>
      <c r="C6" s="59"/>
      <c r="D6" s="59"/>
      <c r="E6" s="59"/>
    </row>
    <row r="7" spans="2:8">
      <c r="B7" s="57" t="s">
        <v>53</v>
      </c>
      <c r="C7" s="57"/>
      <c r="D7" s="57"/>
      <c r="E7" s="57"/>
    </row>
    <row r="8" spans="2:8" ht="15.75" thickBot="1">
      <c r="B8" s="13"/>
      <c r="C8" s="13"/>
      <c r="D8" s="13"/>
      <c r="E8" s="13"/>
    </row>
    <row r="9" spans="2:8" ht="21.95" customHeight="1" thickBot="1">
      <c r="B9" s="58" t="s">
        <v>50</v>
      </c>
      <c r="C9" s="58"/>
      <c r="D9" s="14" t="s">
        <v>51</v>
      </c>
      <c r="E9" s="14" t="s">
        <v>54</v>
      </c>
    </row>
    <row r="10" spans="2:8" ht="24" customHeight="1">
      <c r="B10" s="35" t="s">
        <v>55</v>
      </c>
      <c r="C10" s="36"/>
      <c r="D10" s="37">
        <v>1891069</v>
      </c>
      <c r="E10" s="37">
        <v>1793443</v>
      </c>
      <c r="F10" s="5">
        <v>0</v>
      </c>
      <c r="G10" s="5">
        <v>0</v>
      </c>
    </row>
    <row r="11" spans="2:8" ht="24" customHeight="1">
      <c r="B11" s="38" t="s">
        <v>56</v>
      </c>
      <c r="C11" s="19"/>
      <c r="D11" s="39">
        <v>13657725</v>
      </c>
      <c r="E11" s="39">
        <v>12567408</v>
      </c>
    </row>
    <row r="12" spans="2:8" ht="24" customHeight="1">
      <c r="B12" s="38" t="s">
        <v>57</v>
      </c>
      <c r="C12" s="19"/>
      <c r="D12" s="39">
        <v>-9758098</v>
      </c>
      <c r="E12" s="39">
        <v>-9126897</v>
      </c>
    </row>
    <row r="13" spans="2:8" ht="24" customHeight="1">
      <c r="B13" s="38" t="s">
        <v>58</v>
      </c>
      <c r="C13" s="19"/>
      <c r="D13" s="39">
        <v>-2008558</v>
      </c>
      <c r="E13" s="39">
        <v>-1647068</v>
      </c>
    </row>
    <row r="14" spans="2:8" ht="6" customHeight="1">
      <c r="B14" s="40"/>
      <c r="C14" s="19"/>
      <c r="D14" s="39">
        <v>0</v>
      </c>
      <c r="E14" s="39">
        <v>0</v>
      </c>
    </row>
    <row r="15" spans="2:8" ht="24" customHeight="1">
      <c r="B15" s="35" t="s">
        <v>59</v>
      </c>
      <c r="C15" s="36"/>
      <c r="D15" s="37">
        <v>247963</v>
      </c>
      <c r="E15" s="37">
        <v>392397</v>
      </c>
      <c r="F15" s="5">
        <v>0</v>
      </c>
      <c r="G15" s="5">
        <v>0</v>
      </c>
    </row>
    <row r="16" spans="2:8" ht="27" customHeight="1">
      <c r="B16" s="41" t="s">
        <v>60</v>
      </c>
      <c r="C16" s="19"/>
      <c r="D16" s="39">
        <v>730410</v>
      </c>
      <c r="E16" s="39">
        <v>1517385</v>
      </c>
      <c r="F16" s="5">
        <v>0</v>
      </c>
      <c r="G16" s="5">
        <v>0</v>
      </c>
    </row>
    <row r="17" spans="2:7" ht="24" customHeight="1">
      <c r="B17" s="42" t="s">
        <v>61</v>
      </c>
      <c r="C17" s="19"/>
      <c r="D17" s="39">
        <v>334917</v>
      </c>
      <c r="E17" s="39">
        <v>325966</v>
      </c>
    </row>
    <row r="18" spans="2:7" ht="24" customHeight="1">
      <c r="B18" s="42" t="s">
        <v>62</v>
      </c>
      <c r="C18" s="19"/>
      <c r="D18" s="39">
        <v>399577</v>
      </c>
      <c r="E18" s="39">
        <v>1228855</v>
      </c>
    </row>
    <row r="19" spans="2:7" ht="24" customHeight="1">
      <c r="B19" s="42" t="s">
        <v>63</v>
      </c>
      <c r="C19" s="19"/>
      <c r="D19" s="39">
        <v>-4084</v>
      </c>
      <c r="E19" s="39">
        <v>-37436</v>
      </c>
    </row>
    <row r="20" spans="2:7" ht="24" customHeight="1">
      <c r="B20" s="41" t="s">
        <v>64</v>
      </c>
      <c r="C20" s="19"/>
      <c r="D20" s="39">
        <v>-482447</v>
      </c>
      <c r="E20" s="39">
        <v>-1124988</v>
      </c>
      <c r="F20" s="5">
        <v>0</v>
      </c>
      <c r="G20" s="5">
        <v>0</v>
      </c>
    </row>
    <row r="21" spans="2:7" ht="24" customHeight="1">
      <c r="B21" s="42" t="s">
        <v>65</v>
      </c>
      <c r="C21" s="19"/>
      <c r="D21" s="39">
        <v>-569510</v>
      </c>
      <c r="E21" s="39">
        <v>-1265421</v>
      </c>
    </row>
    <row r="22" spans="2:7" ht="24" customHeight="1">
      <c r="B22" s="42" t="s">
        <v>66</v>
      </c>
      <c r="C22" s="16"/>
      <c r="D22" s="43">
        <v>87063</v>
      </c>
      <c r="E22" s="43">
        <v>140433</v>
      </c>
    </row>
    <row r="23" spans="2:7" ht="6" customHeight="1">
      <c r="B23" s="40"/>
      <c r="C23" s="19"/>
      <c r="D23" s="39"/>
      <c r="E23" s="39"/>
    </row>
    <row r="24" spans="2:7" ht="24" hidden="1" customHeight="1" outlineLevel="1">
      <c r="B24" s="44" t="s">
        <v>67</v>
      </c>
      <c r="C24" s="16"/>
      <c r="D24" s="43">
        <v>0</v>
      </c>
      <c r="E24" s="43">
        <v>0</v>
      </c>
    </row>
    <row r="25" spans="2:7" ht="24" customHeight="1" collapsed="1">
      <c r="B25" s="40" t="s">
        <v>68</v>
      </c>
      <c r="C25" s="19"/>
      <c r="D25" s="39">
        <v>133112</v>
      </c>
      <c r="E25" s="39">
        <v>206581</v>
      </c>
    </row>
    <row r="26" spans="2:7" ht="24" customHeight="1">
      <c r="B26" s="40" t="s">
        <v>69</v>
      </c>
      <c r="C26" s="19"/>
      <c r="D26" s="39">
        <v>-336900</v>
      </c>
      <c r="E26" s="39">
        <v>-434203</v>
      </c>
    </row>
    <row r="27" spans="2:7" ht="24" customHeight="1" outlineLevel="1" thickBot="1">
      <c r="B27" s="45" t="s">
        <v>70</v>
      </c>
      <c r="C27" s="46"/>
      <c r="D27" s="47">
        <v>-3841</v>
      </c>
      <c r="E27" s="47">
        <v>-4358</v>
      </c>
    </row>
    <row r="28" spans="2:7" ht="24" customHeight="1" thickBot="1">
      <c r="B28" s="48" t="s">
        <v>71</v>
      </c>
      <c r="C28" s="27"/>
      <c r="D28" s="49">
        <v>1931403</v>
      </c>
      <c r="E28" s="49">
        <v>1953860</v>
      </c>
      <c r="F28" s="5">
        <v>0</v>
      </c>
      <c r="G28" s="5">
        <v>0</v>
      </c>
    </row>
    <row r="29" spans="2:7" ht="24" customHeight="1" thickBot="1">
      <c r="B29" s="44" t="s">
        <v>72</v>
      </c>
      <c r="C29" s="16"/>
      <c r="D29" s="43">
        <v>-409465</v>
      </c>
      <c r="E29" s="43">
        <v>-480581</v>
      </c>
    </row>
    <row r="30" spans="2:7" ht="24" hidden="1" customHeight="1" outlineLevel="1" thickBot="1">
      <c r="B30" s="45" t="s">
        <v>37</v>
      </c>
      <c r="C30" s="46"/>
      <c r="D30" s="47">
        <v>0</v>
      </c>
      <c r="E30" s="47">
        <v>0</v>
      </c>
    </row>
    <row r="31" spans="2:7" ht="24" customHeight="1" collapsed="1" thickBot="1">
      <c r="B31" s="48" t="s">
        <v>39</v>
      </c>
      <c r="C31" s="27"/>
      <c r="D31" s="49">
        <v>1521938</v>
      </c>
      <c r="E31" s="49">
        <v>1473279</v>
      </c>
      <c r="F31" s="5">
        <v>0</v>
      </c>
      <c r="G31" s="5">
        <v>0</v>
      </c>
    </row>
    <row r="32" spans="2:7" ht="24" customHeight="1"/>
    <row r="33" ht="20.45" customHeight="1"/>
    <row r="34" ht="20.45" customHeight="1"/>
    <row r="35" ht="20.45" customHeight="1"/>
    <row r="36" ht="20.45" customHeight="1"/>
    <row r="37" ht="20.45" customHeight="1"/>
    <row r="41" ht="20.45" customHeight="1"/>
    <row r="42" ht="20.45" customHeight="1"/>
    <row r="43" ht="20.45" customHeight="1"/>
    <row r="44" ht="20.45" customHeight="1"/>
    <row r="45" ht="20.45" customHeight="1"/>
    <row r="46" ht="20.45" customHeight="1"/>
    <row r="47" ht="20.45" customHeight="1"/>
    <row r="48" ht="20.45" customHeight="1"/>
    <row r="49" ht="20.45" customHeight="1"/>
    <row r="50" ht="20.45" customHeight="1"/>
    <row r="51" ht="20.45" customHeight="1"/>
    <row r="52" ht="20.45" customHeight="1"/>
    <row r="53" ht="23.25" customHeight="1"/>
    <row r="54" ht="20.45" customHeight="1"/>
    <row r="55" ht="20.45" customHeight="1"/>
    <row r="56" ht="20.45" customHeight="1"/>
    <row r="57" ht="20.45" customHeight="1"/>
    <row r="58" ht="20.45" customHeight="1"/>
    <row r="59" ht="20.45" customHeight="1"/>
    <row r="60" ht="21.75" customHeight="1"/>
    <row r="61" ht="20.45" customHeight="1"/>
    <row r="62" ht="20.45" customHeight="1"/>
    <row r="63" ht="20.45" customHeight="1"/>
    <row r="64" ht="20.45" customHeight="1"/>
    <row r="65" ht="20.45" customHeight="1"/>
    <row r="66" ht="20.45" customHeight="1"/>
    <row r="67" ht="20.45" customHeight="1"/>
    <row r="68" ht="20.45" customHeight="1"/>
    <row r="69" ht="20.45" customHeight="1"/>
    <row r="70" ht="20.45" customHeight="1"/>
    <row r="71" ht="20.45" customHeight="1"/>
    <row r="72" ht="27" customHeight="1"/>
    <row r="73" ht="28.5" customHeight="1"/>
    <row r="74" ht="20.45" customHeight="1"/>
    <row r="75" ht="23.25" customHeight="1"/>
    <row r="76" ht="20.45" customHeight="1"/>
    <row r="77" ht="20.45" customHeight="1"/>
    <row r="78" ht="20.45" customHeight="1"/>
  </sheetData>
  <mergeCells count="3">
    <mergeCell ref="B6:E6"/>
    <mergeCell ref="B7:E7"/>
    <mergeCell ref="B9:C9"/>
  </mergeCells>
  <conditionalFormatting sqref="D10:E27">
    <cfRule type="cellIs" dxfId="23" priority="13" operator="equal">
      <formula>0</formula>
    </cfRule>
  </conditionalFormatting>
  <conditionalFormatting sqref="D29:E30">
    <cfRule type="cellIs" dxfId="22" priority="15" operator="equal">
      <formula>0</formula>
    </cfRule>
  </conditionalFormatting>
  <conditionalFormatting sqref="F10:G10">
    <cfRule type="cellIs" dxfId="21" priority="11" stopIfTrue="1" operator="notEqual">
      <formula>0</formula>
    </cfRule>
    <cfRule type="cellIs" dxfId="20" priority="12" stopIfTrue="1" operator="equal">
      <formula>0</formula>
    </cfRule>
  </conditionalFormatting>
  <conditionalFormatting sqref="F15:G16">
    <cfRule type="cellIs" dxfId="19" priority="5" stopIfTrue="1" operator="notEqual">
      <formula>0</formula>
    </cfRule>
    <cfRule type="cellIs" dxfId="18" priority="6" stopIfTrue="1" operator="equal">
      <formula>0</formula>
    </cfRule>
  </conditionalFormatting>
  <conditionalFormatting sqref="F20:G20">
    <cfRule type="cellIs" dxfId="17" priority="3" stopIfTrue="1" operator="notEqual">
      <formula>0</formula>
    </cfRule>
    <cfRule type="cellIs" dxfId="16" priority="4" stopIfTrue="1" operator="equal">
      <formula>0</formula>
    </cfRule>
  </conditionalFormatting>
  <conditionalFormatting sqref="F28:G28">
    <cfRule type="cellIs" dxfId="15" priority="9" stopIfTrue="1" operator="notEqual">
      <formula>0</formula>
    </cfRule>
    <cfRule type="cellIs" dxfId="14" priority="10" stopIfTrue="1" operator="equal">
      <formula>0</formula>
    </cfRule>
  </conditionalFormatting>
  <conditionalFormatting sqref="F31:G31">
    <cfRule type="cellIs" dxfId="13" priority="7" stopIfTrue="1" operator="notEqual">
      <formula>0</formula>
    </cfRule>
    <cfRule type="cellIs" dxfId="12" priority="8" stopIfTrue="1" operator="equal">
      <formula>0</formula>
    </cfRule>
  </conditionalFormatting>
  <conditionalFormatting sqref="G1">
    <cfRule type="cellIs" dxfId="11" priority="1" stopIfTrue="1" operator="notEqual">
      <formula>0</formula>
    </cfRule>
    <cfRule type="cellIs" dxfId="10" priority="2" stopIfTrue="1" operator="equal">
      <formula>0</formula>
    </cfRule>
  </conditionalFormatting>
  <conditionalFormatting sqref="H1">
    <cfRule type="containsText" dxfId="9" priority="14" stopIfTrue="1" operator="containsText" text="Pozor - hodnoty na skrytých řádcích">
      <formula>NOT(ISERROR(SEARCH("Pozor - hodnoty na skrytých řádcích",H1)))</formula>
    </cfRule>
  </conditionalFormatting>
  <hyperlinks>
    <hyperlink ref="F1" location="MAIN!A1" display="MAIN" xr:uid="{C879EC8E-2517-4A8A-83A9-E7A5862A3AC4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9" orientation="portrait" r:id="rId1"/>
  <headerFooter>
    <oddFooter>&amp;L_x000D_&amp;1#&amp;"Calibri"&amp;10&amp;K000000 Důvěrné / Confidential</oddFooter>
  </headerFooter>
  <colBreaks count="1" manualBreakCount="1">
    <brk id="5" max="30" man="1"/>
  </col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592304-7B4F-4A60-960B-EEBF6C7EC99D}">
  <sheetPr>
    <tabColor rgb="FF7030A0"/>
    <pageSetUpPr fitToPage="1"/>
  </sheetPr>
  <dimension ref="B1:H75"/>
  <sheetViews>
    <sheetView showGridLines="0" zoomScaleNormal="100" workbookViewId="0"/>
  </sheetViews>
  <sheetFormatPr defaultColWidth="9.140625" defaultRowHeight="15" outlineLevelRow="1"/>
  <cols>
    <col min="1" max="1" width="9.140625" style="3"/>
    <col min="2" max="2" width="45" style="3" customWidth="1"/>
    <col min="3" max="3" width="24.140625" style="3" customWidth="1"/>
    <col min="4" max="5" width="20.7109375" style="3" customWidth="1"/>
    <col min="6" max="8" width="9.140625" style="3"/>
    <col min="9" max="9" width="14.42578125" style="3" customWidth="1"/>
    <col min="10" max="16384" width="9.140625" style="3"/>
  </cols>
  <sheetData>
    <row r="1" spans="2:8" ht="39.950000000000003" customHeight="1">
      <c r="B1" s="1" t="s">
        <v>47</v>
      </c>
      <c r="C1" s="2"/>
      <c r="F1" s="4" t="s">
        <v>0</v>
      </c>
      <c r="G1" s="5">
        <v>0</v>
      </c>
      <c r="H1" s="6" t="s">
        <v>48</v>
      </c>
    </row>
    <row r="2" spans="2:8" ht="20.25" customHeight="1">
      <c r="C2" s="7" t="s">
        <v>1</v>
      </c>
      <c r="D2" s="8"/>
      <c r="E2" s="8"/>
      <c r="F2" s="8"/>
    </row>
    <row r="3" spans="2:8" ht="20.25" customHeight="1">
      <c r="B3" s="2" t="s">
        <v>2</v>
      </c>
      <c r="C3" s="2" t="s">
        <v>3</v>
      </c>
      <c r="F3" s="9"/>
    </row>
    <row r="4" spans="2:8" ht="20.25" customHeight="1">
      <c r="C4" s="2" t="s">
        <v>4</v>
      </c>
      <c r="D4" s="10"/>
      <c r="F4" s="9"/>
    </row>
    <row r="5" spans="2:8" ht="20.25" customHeight="1">
      <c r="B5" s="11" t="s">
        <v>5</v>
      </c>
      <c r="C5" s="2" t="s">
        <v>6</v>
      </c>
      <c r="F5" s="9"/>
    </row>
    <row r="6" spans="2:8" ht="43.5" customHeight="1">
      <c r="B6" s="59" t="s">
        <v>38</v>
      </c>
      <c r="C6" s="59"/>
      <c r="D6" s="59"/>
      <c r="E6" s="59"/>
    </row>
    <row r="7" spans="2:8">
      <c r="B7" s="57" t="s">
        <v>53</v>
      </c>
      <c r="C7" s="57"/>
      <c r="D7" s="57"/>
      <c r="E7" s="57"/>
      <c r="H7" s="12"/>
    </row>
    <row r="8" spans="2:8" ht="15.75" thickBot="1">
      <c r="B8" s="13"/>
      <c r="C8" s="13"/>
      <c r="D8" s="13"/>
      <c r="E8" s="13"/>
    </row>
    <row r="9" spans="2:8" ht="21.95" customHeight="1" thickBot="1">
      <c r="B9" s="58" t="s">
        <v>50</v>
      </c>
      <c r="C9" s="58"/>
      <c r="D9" s="14" t="s">
        <v>51</v>
      </c>
      <c r="E9" s="14" t="s">
        <v>54</v>
      </c>
    </row>
    <row r="10" spans="2:8" ht="26.25" customHeight="1" thickBot="1">
      <c r="B10" s="50" t="s">
        <v>39</v>
      </c>
      <c r="C10" s="51"/>
      <c r="D10" s="52">
        <v>1521938</v>
      </c>
      <c r="E10" s="52">
        <v>1473279</v>
      </c>
      <c r="F10" s="5">
        <v>0</v>
      </c>
      <c r="G10" s="5">
        <v>0</v>
      </c>
    </row>
    <row r="11" spans="2:8" ht="26.25" customHeight="1">
      <c r="B11" s="53" t="s">
        <v>40</v>
      </c>
      <c r="C11" s="53"/>
      <c r="D11" s="53"/>
      <c r="E11" s="53"/>
      <c r="F11" s="5"/>
      <c r="G11" s="5"/>
    </row>
    <row r="12" spans="2:8" ht="26.25" customHeight="1">
      <c r="B12" s="61" t="s">
        <v>41</v>
      </c>
      <c r="C12" s="61"/>
      <c r="D12" s="39">
        <v>598</v>
      </c>
      <c r="E12" s="39">
        <v>-470</v>
      </c>
      <c r="F12" s="5"/>
      <c r="G12" s="5"/>
    </row>
    <row r="13" spans="2:8" ht="26.25" customHeight="1">
      <c r="B13" s="61" t="s">
        <v>42</v>
      </c>
      <c r="C13" s="61"/>
      <c r="D13" s="39">
        <v>-120168</v>
      </c>
      <c r="E13" s="39">
        <v>24847</v>
      </c>
      <c r="F13" s="5"/>
      <c r="G13" s="5"/>
    </row>
    <row r="14" spans="2:8" ht="26.25" customHeight="1">
      <c r="B14" s="61" t="s">
        <v>43</v>
      </c>
      <c r="C14" s="61"/>
      <c r="D14" s="39">
        <v>34443</v>
      </c>
      <c r="E14" s="39">
        <v>-5368</v>
      </c>
      <c r="F14" s="5"/>
      <c r="G14" s="5"/>
    </row>
    <row r="15" spans="2:8" ht="26.25" customHeight="1" thickBot="1">
      <c r="B15" s="44"/>
      <c r="C15" s="16"/>
      <c r="D15" s="37">
        <v>-85127</v>
      </c>
      <c r="E15" s="37">
        <v>19009</v>
      </c>
      <c r="F15" s="5">
        <v>0</v>
      </c>
      <c r="G15" s="5">
        <v>0</v>
      </c>
    </row>
    <row r="16" spans="2:8" ht="38.25" customHeight="1">
      <c r="B16" s="53" t="s">
        <v>44</v>
      </c>
      <c r="C16" s="53"/>
      <c r="D16" s="53"/>
      <c r="E16" s="53"/>
      <c r="F16" s="5"/>
      <c r="G16" s="5"/>
    </row>
    <row r="17" spans="2:7" ht="26.25" customHeight="1">
      <c r="B17" s="61" t="s">
        <v>41</v>
      </c>
      <c r="C17" s="61"/>
      <c r="D17" s="39">
        <v>12270</v>
      </c>
      <c r="E17" s="39">
        <v>-28482</v>
      </c>
      <c r="F17" s="54"/>
      <c r="G17" s="54"/>
    </row>
    <row r="18" spans="2:7" ht="26.25" hidden="1" customHeight="1" outlineLevel="1">
      <c r="B18" s="61" t="s">
        <v>73</v>
      </c>
      <c r="C18" s="61"/>
      <c r="D18" s="39">
        <v>0</v>
      </c>
      <c r="E18" s="39">
        <v>0</v>
      </c>
      <c r="F18" s="54"/>
      <c r="G18" s="54"/>
    </row>
    <row r="19" spans="2:7" ht="26.25" hidden="1" customHeight="1" outlineLevel="1">
      <c r="B19" s="61" t="s">
        <v>74</v>
      </c>
      <c r="C19" s="61"/>
      <c r="D19" s="39">
        <v>0</v>
      </c>
      <c r="E19" s="39">
        <v>0</v>
      </c>
      <c r="F19" s="54"/>
      <c r="G19" s="54"/>
    </row>
    <row r="20" spans="2:7" ht="27.75" customHeight="1" collapsed="1">
      <c r="B20" s="60" t="s">
        <v>75</v>
      </c>
      <c r="C20" s="60"/>
      <c r="D20" s="39">
        <v>-515701</v>
      </c>
      <c r="E20" s="39">
        <v>-33282</v>
      </c>
      <c r="F20" s="54"/>
      <c r="G20" s="54"/>
    </row>
    <row r="21" spans="2:7" ht="27.75" customHeight="1">
      <c r="B21" s="60" t="s">
        <v>76</v>
      </c>
      <c r="C21" s="60"/>
      <c r="D21" s="39">
        <v>3537</v>
      </c>
      <c r="E21" s="39">
        <v>-48996</v>
      </c>
      <c r="F21" s="54"/>
      <c r="G21" s="54"/>
    </row>
    <row r="22" spans="2:7" ht="27.75" customHeight="1">
      <c r="B22" s="60" t="s">
        <v>77</v>
      </c>
      <c r="C22" s="60"/>
      <c r="D22" s="39">
        <v>-31691</v>
      </c>
      <c r="E22" s="39">
        <v>178825</v>
      </c>
      <c r="F22" s="54"/>
      <c r="G22" s="54"/>
    </row>
    <row r="23" spans="2:7" ht="27.75" customHeight="1">
      <c r="B23" s="60" t="s">
        <v>78</v>
      </c>
      <c r="C23" s="60"/>
      <c r="D23" s="39">
        <v>-71469</v>
      </c>
      <c r="E23" s="39">
        <v>12311</v>
      </c>
      <c r="F23" s="54"/>
      <c r="G23" s="54"/>
    </row>
    <row r="24" spans="2:7" ht="26.25" hidden="1" customHeight="1" outlineLevel="1">
      <c r="B24" s="60" t="s">
        <v>79</v>
      </c>
      <c r="C24" s="60"/>
      <c r="D24" s="39">
        <v>0</v>
      </c>
      <c r="E24" s="39">
        <v>0</v>
      </c>
      <c r="F24" s="54"/>
      <c r="G24" s="54"/>
    </row>
    <row r="25" spans="2:7" ht="26.25" customHeight="1" collapsed="1">
      <c r="B25" s="61" t="s">
        <v>43</v>
      </c>
      <c r="C25" s="61"/>
      <c r="D25" s="43">
        <v>131217</v>
      </c>
      <c r="E25" s="43">
        <v>54008</v>
      </c>
      <c r="F25" s="54"/>
      <c r="G25" s="54"/>
    </row>
    <row r="26" spans="2:7" ht="26.25" customHeight="1" thickBot="1">
      <c r="B26" s="44"/>
      <c r="C26" s="16"/>
      <c r="D26" s="37">
        <v>-471837</v>
      </c>
      <c r="E26" s="37">
        <v>134384</v>
      </c>
      <c r="F26" s="5">
        <v>0</v>
      </c>
      <c r="G26" s="5">
        <v>0</v>
      </c>
    </row>
    <row r="27" spans="2:7" ht="26.25" customHeight="1" thickBot="1">
      <c r="B27" s="55" t="s">
        <v>45</v>
      </c>
      <c r="C27" s="55"/>
      <c r="D27" s="52">
        <v>-556964</v>
      </c>
      <c r="E27" s="52">
        <v>153393</v>
      </c>
      <c r="F27" s="5">
        <v>0</v>
      </c>
      <c r="G27" s="5">
        <v>0</v>
      </c>
    </row>
    <row r="28" spans="2:7" ht="26.25" customHeight="1" thickBot="1">
      <c r="B28" s="48" t="s">
        <v>46</v>
      </c>
      <c r="C28" s="27"/>
      <c r="D28" s="49">
        <v>964974</v>
      </c>
      <c r="E28" s="49">
        <v>1626672</v>
      </c>
      <c r="F28" s="5">
        <v>0</v>
      </c>
      <c r="G28" s="5">
        <v>0</v>
      </c>
    </row>
    <row r="29" spans="2:7" ht="24" customHeight="1"/>
    <row r="30" spans="2:7" ht="20.45" customHeight="1"/>
    <row r="31" spans="2:7" ht="20.45" customHeight="1"/>
    <row r="32" spans="2:7" ht="20.45" customHeight="1"/>
    <row r="33" ht="20.45" customHeight="1"/>
    <row r="34" ht="20.45" customHeight="1"/>
    <row r="38" ht="20.45" customHeight="1"/>
    <row r="39" ht="20.45" customHeight="1"/>
    <row r="40" ht="20.45" customHeight="1"/>
    <row r="41" ht="20.45" customHeight="1"/>
    <row r="42" ht="20.45" customHeight="1"/>
    <row r="43" ht="20.45" customHeight="1"/>
    <row r="44" ht="20.45" customHeight="1"/>
    <row r="45" ht="20.45" customHeight="1"/>
    <row r="46" ht="20.45" customHeight="1"/>
    <row r="47" ht="20.45" customHeight="1"/>
    <row r="48" ht="20.45" customHeight="1"/>
    <row r="49" ht="20.45" customHeight="1"/>
    <row r="50" ht="23.25" customHeight="1"/>
    <row r="51" ht="20.45" customHeight="1"/>
    <row r="52" ht="20.45" customHeight="1"/>
    <row r="53" ht="20.45" customHeight="1"/>
    <row r="54" ht="20.45" customHeight="1"/>
    <row r="55" ht="20.45" customHeight="1"/>
    <row r="56" ht="20.45" customHeight="1"/>
    <row r="57" ht="21.75" customHeight="1"/>
    <row r="58" ht="20.45" customHeight="1"/>
    <row r="59" ht="20.45" customHeight="1"/>
    <row r="60" ht="20.45" customHeight="1"/>
    <row r="61" ht="20.45" customHeight="1"/>
    <row r="62" ht="20.45" customHeight="1"/>
    <row r="63" ht="20.45" customHeight="1"/>
    <row r="64" ht="20.45" customHeight="1"/>
    <row r="65" ht="20.45" customHeight="1"/>
    <row r="66" ht="20.45" customHeight="1"/>
    <row r="67" ht="20.45" customHeight="1"/>
    <row r="68" ht="20.45" customHeight="1"/>
    <row r="69" ht="27" customHeight="1"/>
    <row r="70" ht="28.5" customHeight="1"/>
    <row r="71" ht="20.45" customHeight="1"/>
    <row r="72" ht="23.25" customHeight="1"/>
    <row r="73" ht="20.45" customHeight="1"/>
    <row r="74" ht="20.45" customHeight="1"/>
    <row r="75" ht="20.45" customHeight="1"/>
  </sheetData>
  <mergeCells count="15">
    <mergeCell ref="B14:C14"/>
    <mergeCell ref="B6:E6"/>
    <mergeCell ref="B7:E7"/>
    <mergeCell ref="B9:C9"/>
    <mergeCell ref="B12:C12"/>
    <mergeCell ref="B13:C13"/>
    <mergeCell ref="B23:C23"/>
    <mergeCell ref="B24:C24"/>
    <mergeCell ref="B25:C25"/>
    <mergeCell ref="B17:C17"/>
    <mergeCell ref="B18:C18"/>
    <mergeCell ref="B19:C19"/>
    <mergeCell ref="B20:C20"/>
    <mergeCell ref="B21:C21"/>
    <mergeCell ref="B22:C22"/>
  </mergeCells>
  <conditionalFormatting sqref="D12:E15">
    <cfRule type="cellIs" dxfId="8" priority="8" operator="equal">
      <formula>0</formula>
    </cfRule>
  </conditionalFormatting>
  <conditionalFormatting sqref="D17:E26">
    <cfRule type="cellIs" dxfId="7" priority="7" operator="equal">
      <formula>0</formula>
    </cfRule>
  </conditionalFormatting>
  <conditionalFormatting sqref="F10:G16">
    <cfRule type="cellIs" dxfId="6" priority="5" stopIfTrue="1" operator="notEqual">
      <formula>0</formula>
    </cfRule>
    <cfRule type="cellIs" dxfId="5" priority="6" stopIfTrue="1" operator="equal">
      <formula>0</formula>
    </cfRule>
  </conditionalFormatting>
  <conditionalFormatting sqref="F26:G28">
    <cfRule type="cellIs" dxfId="4" priority="3" stopIfTrue="1" operator="notEqual">
      <formula>0</formula>
    </cfRule>
    <cfRule type="cellIs" dxfId="3" priority="4" stopIfTrue="1" operator="equal">
      <formula>0</formula>
    </cfRule>
  </conditionalFormatting>
  <conditionalFormatting sqref="G1">
    <cfRule type="cellIs" dxfId="2" priority="1" stopIfTrue="1" operator="notEqual">
      <formula>0</formula>
    </cfRule>
    <cfRule type="cellIs" dxfId="1" priority="2" stopIfTrue="1" operator="equal">
      <formula>0</formula>
    </cfRule>
  </conditionalFormatting>
  <conditionalFormatting sqref="H1">
    <cfRule type="containsText" dxfId="0" priority="9" stopIfTrue="1" operator="containsText" text="Pozor - hodnoty na skrytých řádcích">
      <formula>NOT(ISERROR(SEARCH("Pozor - hodnoty na skrytých řádcích",H1)))</formula>
    </cfRule>
  </conditionalFormatting>
  <hyperlinks>
    <hyperlink ref="F1" location="MAIN!A1" display="MAIN" xr:uid="{CD9E84D4-C82C-44E2-8594-EF155C2FF200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9" orientation="portrait" r:id="rId1"/>
  <headerFooter>
    <oddFooter>&amp;L_x000D_&amp;1#&amp;"Calibri"&amp;10&amp;K000000 Důvěrné / Confidential</oddFooter>
  </headerFooter>
  <colBreaks count="1" manualBreakCount="1">
    <brk id="5" max="1048575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3</vt:i4>
      </vt:variant>
      <vt:variant>
        <vt:lpstr>Pojmenované oblasti</vt:lpstr>
      </vt:variant>
      <vt:variant>
        <vt:i4>3</vt:i4>
      </vt:variant>
    </vt:vector>
  </HeadingPairs>
  <TitlesOfParts>
    <vt:vector size="6" baseType="lpstr">
      <vt:lpstr>Výkaz o finanční situaci</vt:lpstr>
      <vt:lpstr>Výkaz zisku a ztráty</vt:lpstr>
      <vt:lpstr>Výkaz o úplném výsledku</vt:lpstr>
      <vt:lpstr>'Výkaz o finanční situaci'!Oblast_tisku</vt:lpstr>
      <vt:lpstr>'Výkaz o úplném výsledku'!Oblast_tisku</vt:lpstr>
      <vt:lpstr>'Výkaz zisku a ztráty'!Oblast_tisku</vt:lpstr>
    </vt:vector>
  </TitlesOfParts>
  <Company>General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eman František</dc:creator>
  <cp:lastModifiedBy>Zeman František</cp:lastModifiedBy>
  <dcterms:created xsi:type="dcterms:W3CDTF">2026-05-11T13:26:23Z</dcterms:created>
  <dcterms:modified xsi:type="dcterms:W3CDTF">2026-05-11T13:33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17a71049-ab6d-463d-b568-0751aa1e8107_Enabled">
    <vt:lpwstr>true</vt:lpwstr>
  </property>
  <property fmtid="{D5CDD505-2E9C-101B-9397-08002B2CF9AE}" pid="3" name="MSIP_Label_17a71049-ab6d-463d-b568-0751aa1e8107_SetDate">
    <vt:lpwstr>2026-05-11T13:29:42Z</vt:lpwstr>
  </property>
  <property fmtid="{D5CDD505-2E9C-101B-9397-08002B2CF9AE}" pid="4" name="MSIP_Label_17a71049-ab6d-463d-b568-0751aa1e8107_Method">
    <vt:lpwstr>Standard</vt:lpwstr>
  </property>
  <property fmtid="{D5CDD505-2E9C-101B-9397-08002B2CF9AE}" pid="5" name="MSIP_Label_17a71049-ab6d-463d-b568-0751aa1e8107_Name">
    <vt:lpwstr>Důvěrné-CZE-Viditelna</vt:lpwstr>
  </property>
  <property fmtid="{D5CDD505-2E9C-101B-9397-08002B2CF9AE}" pid="6" name="MSIP_Label_17a71049-ab6d-463d-b568-0751aa1e8107_SiteId">
    <vt:lpwstr>cbeb3ecc-6f45-4183-b5a8-088140deae5d</vt:lpwstr>
  </property>
  <property fmtid="{D5CDD505-2E9C-101B-9397-08002B2CF9AE}" pid="7" name="MSIP_Label_17a71049-ab6d-463d-b568-0751aa1e8107_ActionId">
    <vt:lpwstr>200f8740-6afd-4fd5-8dbe-49d23ec3e240</vt:lpwstr>
  </property>
  <property fmtid="{D5CDD505-2E9C-101B-9397-08002B2CF9AE}" pid="8" name="MSIP_Label_17a71049-ab6d-463d-b568-0751aa1e8107_ContentBits">
    <vt:lpwstr>2</vt:lpwstr>
  </property>
  <property fmtid="{D5CDD505-2E9C-101B-9397-08002B2CF9AE}" pid="9" name="MSIP_Label_17a71049-ab6d-463d-b568-0751aa1e8107_Tag">
    <vt:lpwstr>10, 3, 0, 1</vt:lpwstr>
  </property>
</Properties>
</file>